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ttps://ofwat.sharepoint.com/sites/rms/pr-fng/fp-mad/Monitoring Financial Resilience/Monitoring Financial Resilience Report 2018 - final/"/>
    </mc:Choice>
  </mc:AlternateContent>
  <bookViews>
    <workbookView xWindow="0" yWindow="0" windowWidth="20490" windowHeight="7755" activeTab="3"/>
  </bookViews>
  <sheets>
    <sheet name="Average" sheetId="2" r:id="rId1"/>
    <sheet name="2015-16" sheetId="3" r:id="rId2"/>
    <sheet name="2016-17" sheetId="4" r:id="rId3"/>
    <sheet name="2017-18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5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a">'[1]94 Cost Base'!$B$5:$AM$31</definedName>
    <definedName name="ActiveScenario">'[2]Scenario manager'!$F$4</definedName>
    <definedName name="Actual.Exclusions.Water">[3]Inputs!$L$60:$P$64</definedName>
    <definedName name="Actual.Totex.Sewerage">[3]Inputs!$L$53:$P$53</definedName>
    <definedName name="Actual.Totex.Water">[3]Inputs!$L$52:$P$52</definedName>
    <definedName name="Add.Income.1stOrder">[3]Inputs!$H$120</definedName>
    <definedName name="Add.Income.2ndOrder">[3]Inputs!$H$121</definedName>
    <definedName name="Add.Income.Constant">[3]Inputs!$H$119</definedName>
    <definedName name="Add_Constant_Wa">'[2]User inputs'!$M$32</definedName>
    <definedName name="Add_Constant_Wb">'[2]User inputs'!$M$41</definedName>
    <definedName name="Add_Constant_WWa">'[2]User inputs'!$N$32</definedName>
    <definedName name="Add_Constant_WWb">'[2]User inputs'!$N$41</definedName>
    <definedName name="Add_order1_Wa">'[2]User inputs'!$M$31</definedName>
    <definedName name="Add_order1_Wb">'[2]User inputs'!$M$40</definedName>
    <definedName name="Add_order1_WWa">'[2]User inputs'!$N$31</definedName>
    <definedName name="Add_order1_WWb">'[2]User inputs'!$N$40</definedName>
    <definedName name="Add_order2_Wa">'[2]User inputs'!$M$30</definedName>
    <definedName name="Add_order2_Wb">'[2]User inputs'!$M$39</definedName>
    <definedName name="Add_order2_WWa">'[2]User inputs'!$N$30</definedName>
    <definedName name="Add_order2_WWb">'[2]User inputs'!$N$39</definedName>
    <definedName name="AddInc.Coeff.Sewerage">[3]Calcs!$G$70</definedName>
    <definedName name="AddInc.Coeff.Water">[3]Calcs!$G$65</definedName>
    <definedName name="All_constant_Wa">'[2]User inputs'!$M$29</definedName>
    <definedName name="All_constant_Wb">'[2]User inputs'!$M$38</definedName>
    <definedName name="All_constant_WWa">'[2]User inputs'!$N$29</definedName>
    <definedName name="All_constant_WWb">'[2]User inputs'!$N$38</definedName>
    <definedName name="All_scenarios">[2]Lists!$J$6:$K$33</definedName>
    <definedName name="All_slope_Wa">'[2]User inputs'!$M$28</definedName>
    <definedName name="All_slope_Wb">'[2]User inputs'!$M$37</definedName>
    <definedName name="All_slope_WWa">'[2]User inputs'!$N$28</definedName>
    <definedName name="All_slope_WWb">'[2]User inputs'!$N$37</definedName>
    <definedName name="AllExp.Coeff.Sewerage">[3]Calcs!$G$69</definedName>
    <definedName name="AllExp.Coeff.Water">[3]Calcs!$G$64</definedName>
    <definedName name="Allowed.Exp.Constant">[3]Inputs!$H$117</definedName>
    <definedName name="Allowed.Exp.Slope">[3]Inputs!$H$118</definedName>
    <definedName name="Allowed.Revenue.Final.Waste">[4]Dashboard!$I$419:$S$419</definedName>
    <definedName name="Allowed.Revenue.Final.Water">[4]Dashboard!$I$418:$S$418</definedName>
    <definedName name="Allowed.Revenue.PostFinance.Phase8.Waste">'[4]Wastewater Nominal'!$J$2747:$S$2747</definedName>
    <definedName name="Allowed.Revenue.PostFinance.Phase8.Water">'[4]Water Nominal'!$J$2747:$S$2747</definedName>
    <definedName name="Allowed.Revenue.PriorAMPFinalYr.Waste.Real">'[4]Input Real'!$I$801</definedName>
    <definedName name="Allowed.Revenue.PriorAMPFinalYr.Water.Real">'[4]Input Real'!$I$800</definedName>
    <definedName name="Allowed.Revenue.ReprofileAdj.Phase9.Waste">'[4]Wastewater Nominal'!$J$3096:$S$3096</definedName>
    <definedName name="Allowed.Revenue.ReprofileAdj.Phase9.Water">'[4]Water Nominal'!$J$3096:$S$3096</definedName>
    <definedName name="AllowedRevenue.Adj.Waste">'[4]Input Nominal'!$J$743:$S$743</definedName>
    <definedName name="AllowedRevenue.Adj.Waste.Real">'[4]Input Real'!$J$743:$S$743</definedName>
    <definedName name="AllowedRevenue.Adj.Water">'[4]Input Nominal'!$J$742:$S$742</definedName>
    <definedName name="AllowedRevenue.Adj.Water.Real">'[4]Input Real'!$J$742:$S$742</definedName>
    <definedName name="AllowedRevenue.Phase1">'[4]Wholesale Nominal'!$J$326:$S$326</definedName>
    <definedName name="AllowedRevenue.Phase1.Waste.Real">'[4]Waste Real AR'!$J$60:$S$60</definedName>
    <definedName name="AllowedRevenue.Phase1.Water.Real">'[4]Water Real AR'!$J$60:$S$60</definedName>
    <definedName name="AllowedRevenue.Phase2">'[4]Wholesale Nominal'!$J$770:$S$770</definedName>
    <definedName name="AllowedRevenue.Phase2.Waste">'[4]Wastewater Nominal'!$J$850:$S$850</definedName>
    <definedName name="AllowedRevenue.Phase2.Waste.Real">'[5]Waste Real AR'!$J$127:$S$127</definedName>
    <definedName name="AllowedRevenue.Phase2.Water">'[4]Water Nominal'!$J$850:$S$850</definedName>
    <definedName name="AllowedRevenue.Phase2.Water.Real">'[5]Water Real AR'!$J$127:$S$127</definedName>
    <definedName name="AllowedRevenue.Phase3">'[4]Wholesale Nominal'!$J$1222:$S$1222</definedName>
    <definedName name="AllowedRevenue.Phase3.Waste">'[4]Wastewater Nominal'!$J$1197:$S$1197</definedName>
    <definedName name="AllowedRevenue.Phase3.Waste.Real">'[5]Waste Real AR'!$J$145:$S$145</definedName>
    <definedName name="AllowedRevenue.Phase3.Water">'[4]Water Nominal'!$J$1197:$S$1197</definedName>
    <definedName name="AllowedRevenue.Phase3.Water.Real">'[5]Water Real AR'!$J$145:$S$145</definedName>
    <definedName name="AllowedRevenue.Phase4">'[4]Wholesale Nominal'!$J$1687:$S$1687</definedName>
    <definedName name="AllowedRevenue.Phase4.Waste">'[4]Wastewater Nominal'!$J$1553:$S$1553</definedName>
    <definedName name="AllowedRevenue.Phase4.Waste.Real">'[5]Waste Real AR'!$J$184:$S$184</definedName>
    <definedName name="AllowedRevenue.Phase4.Water">'[4]Water Nominal'!$J$1553:$S$1553</definedName>
    <definedName name="AllowedRevenue.Phase4.Water.Real">'[5]Water Real AR'!$J$184:$S$184</definedName>
    <definedName name="AllowedRevenue.Phase5">'[4]Wholesale Nominal'!$J$2160:$S$2160</definedName>
    <definedName name="AllowedRevenue.Phase5.Waste">'[4]Wastewater Nominal'!$J$1883:$S$1883</definedName>
    <definedName name="AllowedRevenue.Phase5.Waste.Real">'[5]Waste Real AR'!$J$202:$S$202</definedName>
    <definedName name="AllowedRevenue.Phase5.Water">'[4]Water Nominal'!$J$1883:$S$1883</definedName>
    <definedName name="AllowedRevenue.Phase5.Water.Real">'[5]Water Real AR'!$J$202:$S$202</definedName>
    <definedName name="AllowedRevenue.Phase6">'[4]Wholesale Nominal'!$J$2633:$S$2633</definedName>
    <definedName name="AllowedRevenue.Phase6.Waste">'[4]Wastewater Nominal'!$J$2238:$S$2238</definedName>
    <definedName name="AllowedRevenue.Phase6.Waste.Real">'[5]Waste Real AR'!$J$221:$S$221</definedName>
    <definedName name="AllowedRevenue.Phase6.Water">'[4]Water Nominal'!$J$2238:$S$2238</definedName>
    <definedName name="AllowedRevenue.Phase6.Water.Real">'[5]Water Real AR'!$J$221:$S$221</definedName>
    <definedName name="AllowedRevenue.Phase7">'[4]Wholesale Nominal'!$J$3119:$S$3119</definedName>
    <definedName name="AllowedRevenue.Phase7.Waste">'[4]Wastewater Nominal'!$J$2585:$S$2585</definedName>
    <definedName name="AllowedRevenue.Phase7.Waste.Real">'[4]Waste Real AR'!$J$241:$S$241</definedName>
    <definedName name="AllowedRevenue.Phase7.Water">'[4]Water Nominal'!$J$2585:$S$2585</definedName>
    <definedName name="AllowedRevenue.Phase7.Water.Real">'[4]Water Real AR'!$J$241:$S$241</definedName>
    <definedName name="AllowedRevenue.Phase8">'[4]Wholesale Nominal'!$J$3609:$S$3609</definedName>
    <definedName name="AllowedRevenue.Phase8.Waste">'[4]Wastewater Nominal'!$J$2933:$S$2933</definedName>
    <definedName name="AllowedRevenue.Phase8.Waste.Real">'[5]Waste Real AR'!$J$268:$S$268</definedName>
    <definedName name="AllowedRevenue.Phase8.Water">'[4]Water Nominal'!$J$2933:$S$2933</definedName>
    <definedName name="AllowedRevenue.Phase8.Water.Real">'[5]Water Real AR'!$J$268:$S$268</definedName>
    <definedName name="AllowedRevenue.Phase9">'[4]Wholesale Nominal'!$J$4109:$S$4109</definedName>
    <definedName name="AllowedRevenue.Phase9.Waste">'[4]Wastewater Nominal'!$J$3252:$S$3252</definedName>
    <definedName name="AllowedRevenue.Phase9.Waste.Real">'[5]Waste Real AR'!$J$287:$S$287</definedName>
    <definedName name="AllowedRevenue.Phase9.Water">'[4]Water Nominal'!$J$3252:$S$3252</definedName>
    <definedName name="AllowedRevenue.Phase9.Water.Real">'[5]Water Real AR'!$J$287:$S$287</definedName>
    <definedName name="AllowedRevenue.PreTax.Phase7.Waste.Real">'[5]Waste Real AR'!$J$239:$S$239</definedName>
    <definedName name="AllowedRevenue.PreTax.Phase7.Water.Real">'[5]Water Real AR'!$J$239:$S$239</definedName>
    <definedName name="AllowedRevenue.PreTax.Phase8.Waste.Real">'[5]Waste Real AR'!$J$266:$S$266</definedName>
    <definedName name="AllowedRevenue.PreTax.Phase8.Water.Real">'[5]Water Real AR'!$J$266:$S$266</definedName>
    <definedName name="AllowedRevenue.Reprofiled.Waste.Real">'[4]Input Real'!$J$791:$S$791</definedName>
    <definedName name="AllowedRevenue.Reprofiled.Water.Real">'[4]Input Real'!$J$790:$S$790</definedName>
    <definedName name="AMP.Years">[3]Timeline!$I$3:$U$3</definedName>
    <definedName name="AmpCount">'[4]Wholesale Nominal'!$J$6:$S$6</definedName>
    <definedName name="Appointee.Average.NetDebt.Phase7">'[4]Appointee Nominal'!$J$888:$S$888</definedName>
    <definedName name="Appointee.Current.Tax.Phase7">'[4]Appointee Nominal'!$J$800:$S$800</definedName>
    <definedName name="Appointee.Deferred.Tax.Phase7">'[4]Appointee Nominal'!$J$801:$S$801</definedName>
    <definedName name="Appointee.Dividends.Phase7">'[4]Appointee Nominal'!$J$804:$S$804</definedName>
    <definedName name="Appointee.EBITDA.Phase7">'[4]Appointee Nominal'!$J$894:$S$894</definedName>
    <definedName name="Appointee.FFO.Phase7">'[4]Appointee Nominal'!$J$889:$S$889</definedName>
    <definedName name="Appointee.Interest.Phase7">'[4]Appointee Nominal'!$J$796:$S$796</definedName>
    <definedName name="Appointee.NetDebt.Phase7">'[4]Appointee Nominal'!$J$884:$S$884</definedName>
    <definedName name="Appointee.Operating.Profit.Phase7">'[4]Appointee Nominal'!$J$792:$S$792</definedName>
    <definedName name="Appointee.Profit.After.Tax.Phase7">'[4]Appointee Nominal'!$J$802:$S$802</definedName>
    <definedName name="Appointee.Profit.Before.Tax.Phase7">'[4]Appointee Nominal'!$J$798:$S$798</definedName>
    <definedName name="Appointee.RCV.Average.Phase7">'[4]Appointee Nominal'!$J$891:$S$891</definedName>
    <definedName name="Appointee.RCV.Cf.Phase7">'[4]Appointee Nominal'!$J$892:$S$892</definedName>
    <definedName name="AssetLife.HH">[4]Adjustments!$AG$39</definedName>
    <definedName name="AssetLife.Infra">[4]Adjustments!$AG$26</definedName>
    <definedName name="AssetLife.NHH">[4]Adjustments!$AG$40</definedName>
    <definedName name="AssetLife.NonInfra">[4]Adjustments!$AG$25</definedName>
    <definedName name="AssetLife.Retail.HH.Waste">'[4]Input Nominal'!$I$282</definedName>
    <definedName name="AssetLife.Retail.HH.Water">'[4]Input Nominal'!$I$257</definedName>
    <definedName name="AssetLife.Retail.NHH.Waste">'[4]Input Nominal'!$I$283</definedName>
    <definedName name="AssetLife.Retail.NHH.Water">'[4]Input Nominal'!$I$258</definedName>
    <definedName name="AssetLife.Whole.Infra.Waste">'[4]Input Nominal'!$I$281</definedName>
    <definedName name="AssetLife.Whole.Infra.Water">'[4]Input Nominal'!$I$256</definedName>
    <definedName name="AssetLife.Whole.NonInfra.Waste">'[4]Input Nominal'!$I$280</definedName>
    <definedName name="AssetLife.Whole.NonInfra.Water">'[4]Input Nominal'!$I$255</definedName>
    <definedName name="Bankable.Input.Waste.Real">'[4]Input Real'!$J$750:$S$750</definedName>
    <definedName name="Bankable.Input.Water.Real">'[4]Input Real'!$J$749:$S$749</definedName>
    <definedName name="Baseline.Adj.Sewerage">[3]Inputs!#REF!</definedName>
    <definedName name="Baseline.Adj.Water">[3]Inputs!#REF!</definedName>
    <definedName name="Baseline.Totex">[3]Calcs!#REF!</definedName>
    <definedName name="Baseline.Totex.Sewerage">[3]Inputs!$L$41:$P$41</definedName>
    <definedName name="Baseline.Totex.Water">[3]Inputs!$L$40:$P$40</definedName>
    <definedName name="BlendedCostofCapital.145Yr">'[4]Wholesale Nominal'!$J$1361:$S$1361</definedName>
    <definedName name="BlendedCostofCapital.5Yr">'[4]Wholesale Nominal'!$J$1360:$S$1360</definedName>
    <definedName name="BlendedCostofCapital.Annual">'[4]Wholesale Nominal'!$J$1359:$S$1359</definedName>
    <definedName name="Blending.Level">'[4]Input Nominal'!$I$679</definedName>
    <definedName name="Blending.Waste">'[4]Input Nominal'!$G$683</definedName>
    <definedName name="Blending.Water">'[4]Input Nominal'!$G$681</definedName>
    <definedName name="Blending.Wholesale">'[4]Input Nominal'!$G$679</definedName>
    <definedName name="BlendingChoice.Waste">'[4]Input Nominal'!$I$683</definedName>
    <definedName name="BlendingChoice.Water">'[4]Input Nominal'!$I$681</definedName>
    <definedName name="BR.IDoK.Water">[3]Inputs!$L$140:$P$140</definedName>
    <definedName name="ButtonsVisible">#REF!</definedName>
    <definedName name="Calendar.Years">[3]Timeline!$I$5:$U$5</definedName>
    <definedName name="Capex.CredDys">'[4]Input Nominal'!$J$299:$S$299</definedName>
    <definedName name="Capex.CredDys.Override">[4]Adjustments!$AH$130:$AQ$130</definedName>
    <definedName name="Capex.Creditors.2015.Bf">'[4]Input Nominal'!$I$306</definedName>
    <definedName name="Capex.Creditors.Bf.Input">[4]Adjustments!$I$94</definedName>
    <definedName name="Capex.Creditors.Bf.Override">[4]Adjustments!$AG$94</definedName>
    <definedName name="Capex.Enhance.Infra.Waste">'[4]Input Nominal'!$J$141:$S$141</definedName>
    <definedName name="Capex.Enhance.Infra.Waste.Real">'[4]Input Real'!$J$141:$S$141</definedName>
    <definedName name="Capex.Enhance.Infra.Water">'[4]Input Nominal'!$J$129:$S$129</definedName>
    <definedName name="Capex.Enhance.Infra.Water.Real">'[4]Input Real'!$J$129:$S$129</definedName>
    <definedName name="Capex.Enhance.NonInfra.Waste">'[4]Input Nominal'!$J$142:$S$142</definedName>
    <definedName name="Capex.Enhance.NonInfra.Waste.Real">'[4]Input Real'!$J$142:$S$142</definedName>
    <definedName name="Capex.Enhance.NonInfra.Water">'[4]Input Nominal'!$J$130:$S$130</definedName>
    <definedName name="Capex.Enhance.NonInfra.Water.Real">'[4]Input Real'!$J$130:$S$130</definedName>
    <definedName name="Capex.Maintain.NonInfra.Waste">'[4]Input Nominal'!$J$140:$S$140</definedName>
    <definedName name="Capex.Maintain.NonInfra.Waste.Real">'[4]Input Real'!$J$140:$S$140</definedName>
    <definedName name="Capex.Maintain.NonInfra.Water">'[4]Input Nominal'!$J$128:$S$128</definedName>
    <definedName name="Capex.Maintain.NonInfra.Water.Real">'[4]Input Real'!$J$128:$S$128</definedName>
    <definedName name="Capex.Whole.Infra.Waste">'[4]Input Nominal'!$J$277:$S$277</definedName>
    <definedName name="Capex.Whole.Infra.Water">'[4]Input Nominal'!$J$252:$S$252</definedName>
    <definedName name="Capex.Whole.NonInfra.Waste">'[4]Input Nominal'!$J$276:$S$276</definedName>
    <definedName name="Capex.Whole.NonInfra.Water">'[4]Input Nominal'!$J$251:$S$251</definedName>
    <definedName name="Cash.2015.Bf">'[4]Input Nominal'!$I$296</definedName>
    <definedName name="Cash.Bf.Input">[4]Adjustments!$I$91</definedName>
    <definedName name="Cash.Bf.Override">[4]Adjustments!$AG$91</definedName>
    <definedName name="Cash.Interest.Rate">'[4]Wholesale Nominal'!$J$94:$S$94</definedName>
    <definedName name="Cashflow.Other.Waste">'[4]Input Nominal'!$J$360:$S$360</definedName>
    <definedName name="Cashflow.Other.Water">'[4]Input Nominal'!$J$355:$S$355</definedName>
    <definedName name="Cashflow.Pension.Waste">'[4]Input Nominal'!$J$358:$S$358</definedName>
    <definedName name="Cashflow.Pension.Water">'[4]Input Nominal'!$J$353:$S$353</definedName>
    <definedName name="Cashflow.Provisions.Waste">'[4]Input Nominal'!$J$359:$S$359</definedName>
    <definedName name="Cashflow.Provisions.Water">'[4]Input Nominal'!$J$354:$S$354</definedName>
    <definedName name="CFS.Cash.Bf.Phase9">'[4]Wholesale Nominal'!$J$4203:$S$4203</definedName>
    <definedName name="CFS.Cash.Bf.Phase9.Waste">'[4]Wastewater Nominal'!$J$3346:$S$3346</definedName>
    <definedName name="CFS.Cash.Bf.Phase9.Water">'[4]Water Nominal'!$J$3346:$S$3346</definedName>
    <definedName name="CFS.Cash.Cf.Phase1">'[4]Wholesale Nominal'!$I$420:$S$420</definedName>
    <definedName name="CFS.Cash.Cf.Phase2">'[4]Wholesale Nominal'!$I$864:$S$864</definedName>
    <definedName name="CFS.Cash.Cf.Phase2.Waste">'[4]Wastewater Nominal'!$I$944:$S$944</definedName>
    <definedName name="CFS.Cash.Cf.Phase2.Water">'[4]Water Nominal'!$I$944:$S$944</definedName>
    <definedName name="CFS.Cash.Cf.Phase3">'[4]Wholesale Nominal'!$I$1316:$S$1316</definedName>
    <definedName name="CFS.Cash.Cf.Phase3.Waste">'[4]Wastewater Nominal'!$I$1291:$S$1291</definedName>
    <definedName name="CFS.Cash.Cf.Phase3.Water">'[4]Water Nominal'!$I$1291:$S$1291</definedName>
    <definedName name="CFS.Cash.Cf.Phase4">'[4]Wholesale Nominal'!$I$1781:$S$1781</definedName>
    <definedName name="CFS.Cash.Cf.Phase4.Waste">'[4]Wastewater Nominal'!$I$1647:$S$1647</definedName>
    <definedName name="CFS.Cash.Cf.Phase4.Water">'[4]Water Nominal'!$I$1647:$S$1647</definedName>
    <definedName name="CFS.Cash.Cf.Phase5">'[4]Wholesale Nominal'!$I$2254:$S$2254</definedName>
    <definedName name="CFS.Cash.Cf.Phase5.Waste">'[4]Wastewater Nominal'!$I$1977:$S$1977</definedName>
    <definedName name="CFS.Cash.Cf.Phase5.Water">'[4]Water Nominal'!$I$1977:$S$1977</definedName>
    <definedName name="CFS.Cash.Cf.Phase6">'[4]Wholesale Nominal'!$I$2729:$S$2729</definedName>
    <definedName name="CFS.Cash.Cf.Phase6.Waste">'[4]Wastewater Nominal'!$I$2334:$S$2334</definedName>
    <definedName name="CFS.Cash.Cf.Phase6.Water">'[4]Water Nominal'!$I$2334:$S$2334</definedName>
    <definedName name="CFS.Cash.Cf.Phase7">'[4]Wholesale Nominal'!$I$3215:$S$3215</definedName>
    <definedName name="CFS.Cash.Cf.Phase7.Waste">'[4]Wastewater Nominal'!$I$2681:$S$2681</definedName>
    <definedName name="CFS.Cash.Cf.Phase7.Water">'[4]Water Nominal'!$I$2681:$S$2681</definedName>
    <definedName name="CFS.Cash.Cf.Phase8">'[4]Wholesale Nominal'!$I$3705:$S$3705</definedName>
    <definedName name="CFS.Cash.Cf.Phase8.Waste">'[4]Wastewater Nominal'!$I$3029:$S$3029</definedName>
    <definedName name="CFS.Cash.Cf.Phase8.Water">'[4]Water Nominal'!$I$3029:$S$3029</definedName>
    <definedName name="CFS.Cash.Cf.Phase9">'[4]Wholesale Nominal'!$I$4205:$S$4205</definedName>
    <definedName name="CFS.Cash.Cf.Phase9.Waste">'[4]Wastewater Nominal'!$I$3348:$S$3348</definedName>
    <definedName name="CFS.Cash.Cf.Phase9.Water">'[4]Water Nominal'!$I$3348:$S$3348</definedName>
    <definedName name="CFS.Cash.Cf.Waste">'[4]Wastewater Nominal'!$I$558:$S$558</definedName>
    <definedName name="CFS.Cash.Cf.Water">'[4]Water Nominal'!$I$558:$S$558</definedName>
    <definedName name="Check.Master">#REF!</definedName>
    <definedName name="CheckAMP1">'[4]Error Checks'!$B$4</definedName>
    <definedName name="CheckAMP2">'[4]Error Checks'!$C$4</definedName>
    <definedName name="Choice.BP">[3]Inputs!$H$100</definedName>
    <definedName name="CIQWBGuid" hidden="1">"11d00f47-3900-44c9-951d-c750de87608c"</definedName>
    <definedName name="CIS.FD.RCV.Waste">'[6]Inputs - waste'!$I$11:$S$11</definedName>
    <definedName name="CIS.FD.RCV.Water">'[6]Inputs - water'!$I$11:$S$11</definedName>
    <definedName name="CIS.FD.Revenue.Waste">'[6]Inputs - waste'!$I$12:$S$12</definedName>
    <definedName name="CIS.FD.Revenue.Water">'[6]Inputs - water'!$I$12:$S$12</definedName>
    <definedName name="CIS.Outturn.RCV.Waste">'[6]Inputs - waste'!$I$16:$S$16</definedName>
    <definedName name="CIS.Outturn.RCV.Water">'[6]Inputs - water'!$I$16:$S$16</definedName>
    <definedName name="CIS.Outturn.Revenue.Waste">'[6]Inputs - waste'!$I$17:$S$17</definedName>
    <definedName name="CIS.Outturn.Revenue.Water">'[6]Inputs - water'!$I$17:$S$17</definedName>
    <definedName name="ClientName">#REF!</definedName>
    <definedName name="CodeColumnRef">#REF!</definedName>
    <definedName name="Company.Baseline">[3]Inputs!$H$104</definedName>
    <definedName name="Company.codes">[2]Lists!$BE$6:$BE$23</definedName>
    <definedName name="Company.Name">'[2]User inputs'!$Y$3</definedName>
    <definedName name="Company.Slope">[3]Inputs!$H$105</definedName>
    <definedName name="CompanyCode">'[2]User inputs'!$C$9</definedName>
    <definedName name="CompanyEnhanced">[3]Inputs!$H$13</definedName>
    <definedName name="CompanyForecase.Int">[3]Inputs!$H$109</definedName>
    <definedName name="CompanyName">'[4]Input Nominal'!$I$825</definedName>
    <definedName name="CompanyType">'[4]Input Nominal'!$I$826</definedName>
    <definedName name="ConnectionCharges.Waste.Real">'[4]Input Real'!$J$315:$S$315</definedName>
    <definedName name="ConnectionCharges.Water.Real">'[4]Input Real'!$J$314:$S$314</definedName>
    <definedName name="CorpTax.1.Waste">'[4]Wastewater Nominal'!$J$323:$S$323</definedName>
    <definedName name="CorpTax.1.Water">'[4]Water Nominal'!$J$323:$S$323</definedName>
    <definedName name="CorpTax.2.Waste">'[4]Wastewater Nominal'!$J$324:$S$324</definedName>
    <definedName name="CorpTax.2.Water">'[4]Water Nominal'!$J$324:$S$324</definedName>
    <definedName name="CorpTax.Appointee.1.Waste">'[4]Wholesale Nominal'!$J$80:$S$80</definedName>
    <definedName name="CorpTax.Appointee.1.Water">'[4]Wholesale Nominal'!$J$79:$S$79</definedName>
    <definedName name="CorpTax.Appointee.2.Waste">'[4]Wholesale Nominal'!$J$518:$S$518</definedName>
    <definedName name="CorpTax.Appointee.2.Water">'[4]Wholesale Nominal'!$J$517:$S$517</definedName>
    <definedName name="CorpTax.Appointee.3.Waste">'[4]Wholesale Nominal'!$J$962:$S$962</definedName>
    <definedName name="CorpTax.Appointee.3.Water">'[4]Wholesale Nominal'!$J$961:$S$961</definedName>
    <definedName name="CorpTax.Appointee.4.Waste">'[4]Wholesale Nominal'!$J$1424:$S$1424</definedName>
    <definedName name="CorpTax.Appointee.4.Water">'[4]Wholesale Nominal'!$J$1423:$S$1423</definedName>
    <definedName name="CorpTax.Appointee.5.Waste">'[4]Wholesale Nominal'!$J$1892:$S$1892</definedName>
    <definedName name="CorpTax.Appointee.5.Water">'[4]Wholesale Nominal'!$J$1891:$S$1891</definedName>
    <definedName name="CorpTax.Appointee.6.Waste">'[4]Wholesale Nominal'!$J$2354:$S$2354</definedName>
    <definedName name="CorpTax.Appointee.6.Water">'[4]Wholesale Nominal'!$J$2353:$S$2353</definedName>
    <definedName name="CorpTax.Appointee.7.Waste">'[4]Wholesale Nominal'!$J$2830:$S$2830</definedName>
    <definedName name="CorpTax.Appointee.7.Waste.Real">'[5]Waste Real AR'!$J$240:$S$240</definedName>
    <definedName name="CorpTax.Appointee.7.Water">'[4]Wholesale Nominal'!$J$2829:$S$2829</definedName>
    <definedName name="CorpTax.Appointee.7.Water.Real">'[5]Water Real AR'!$J$240:$S$240</definedName>
    <definedName name="CorpTax.Appointee.8.Waste">'[4]Wholesale Nominal'!$J$3317:$S$3317</definedName>
    <definedName name="CorpTax.Appointee.8.Waste.Real">'[5]Waste Real AR'!$J$267:$S$267</definedName>
    <definedName name="CorpTax.Appointee.8.Water">'[4]Wholesale Nominal'!$J$3316:$S$3316</definedName>
    <definedName name="CorpTax.Appointee.8.Water.Real">'[5]Water Real AR'!$J$267:$S$267</definedName>
    <definedName name="CorpTax.Appointee.9.Waste">'[4]Wholesale Nominal'!$J$3813:$S$3813</definedName>
    <definedName name="CorpTax.Appointee.9.Water">'[4]Wholesale Nominal'!$J$3812:$S$3812</definedName>
    <definedName name="CorpTax.Phase1">'[4]Wholesale Nominal'!$J$92:$S$92</definedName>
    <definedName name="CorpTax.Phase1.1">'[4]Wholesale Nominal'!$J$90:$S$90</definedName>
    <definedName name="CorpTax.Phase1.2">'[4]Wholesale Nominal'!$J$91:$S$91</definedName>
    <definedName name="CorpTax.Phase2">'[4]Wholesale Nominal'!$J$530:$S$530</definedName>
    <definedName name="CorpTax.Phase2.1">'[4]Wholesale Nominal'!$J$528:$S$528</definedName>
    <definedName name="CorpTax.Phase2.2">'[4]Wholesale Nominal'!$J$529:$S$529</definedName>
    <definedName name="CorpTax.Phase2.Waste">'[4]Wastewater Nominal'!$J$751:$S$751</definedName>
    <definedName name="CorpTax.Phase2.Waste.2">'[4]Wastewater Nominal'!$J$721:$S$721</definedName>
    <definedName name="CorpTax.Phase2.Water">'[4]Water Nominal'!$J$751:$S$751</definedName>
    <definedName name="CorpTax.Phase2.Water.2">'[4]Water Nominal'!$J$721:$S$721</definedName>
    <definedName name="CorpTax.Phase3">'[4]Wholesale Nominal'!$J$974:$S$974</definedName>
    <definedName name="CorpTax.Phase3.1">'[4]Wholesale Nominal'!$J$972:$S$972</definedName>
    <definedName name="CorpTax.Phase3.2">'[4]Wholesale Nominal'!$J$973:$S$973</definedName>
    <definedName name="CorpTax.Phase3.Waste">'[4]Wastewater Nominal'!$J$1099:$S$1099</definedName>
    <definedName name="CorpTax.Phase3.Waste.2">'[4]Wastewater Nominal'!$J$1068:$S$1068</definedName>
    <definedName name="CorpTax.Phase3.Water">'[4]Water Nominal'!$J$1099:$S$1099</definedName>
    <definedName name="CorpTax.Phase3.Water.2">'[4]Water Nominal'!$J$1068:$S$1068</definedName>
    <definedName name="CorpTax.Phase4">'[4]Wholesale Nominal'!$J$1436:$S$1436</definedName>
    <definedName name="CorpTax.Phase4.1">'[4]Wholesale Nominal'!$J$1434:$S$1434</definedName>
    <definedName name="CorpTax.Phase4.2">'[4]Wholesale Nominal'!$J$1435:$S$1435</definedName>
    <definedName name="CorpTax.Phase4.Waste">'[4]Wastewater Nominal'!$J$1454:$S$1454</definedName>
    <definedName name="CorpTax.Phase4.Waste.2">'[4]Wastewater Nominal'!$J$1426:$S$1426</definedName>
    <definedName name="CorpTax.Phase4.Water">'[4]Water Nominal'!$J$1454:$S$1454</definedName>
    <definedName name="CorpTax.Phase4.Water.2">'[4]Water Nominal'!$J$1426:$S$1426</definedName>
    <definedName name="CorpTax.Phase5">'[4]Wholesale Nominal'!$J$1904:$S$1904</definedName>
    <definedName name="CorpTax.Phase5.1">'[4]Wholesale Nominal'!$J$1902:$S$1902</definedName>
    <definedName name="CorpTax.Phase5.2">'[4]Wholesale Nominal'!$J$1903:$S$1903</definedName>
    <definedName name="CorpTax.Phase5.Waste">'[4]Wastewater Nominal'!$J$1794:$S$1794</definedName>
    <definedName name="CorpTax.Phase5.Waste.2">'[4]Wastewater Nominal'!$J$1767:$S$1767</definedName>
    <definedName name="CorpTax.Phase5.Water">'[4]Water Nominal'!$J$1794:$S$1794</definedName>
    <definedName name="CorpTax.Phase5.Water.2">'[4]Water Nominal'!$J$1767:$S$1767</definedName>
    <definedName name="CorpTax.Phase6">'[4]Wholesale Nominal'!$J$2366:$S$2366</definedName>
    <definedName name="CorpTax.Phase6.1">'[4]Wholesale Nominal'!$J$2364:$S$2364</definedName>
    <definedName name="CorpTax.Phase6.2">'[4]Wholesale Nominal'!$J$2365:$S$2365</definedName>
    <definedName name="CorpTax.Phase6.Waste">'[4]Wastewater Nominal'!$J$2131:$S$2131</definedName>
    <definedName name="CorpTax.Phase6.Waste.2">'[4]Wastewater Nominal'!$J$2098:$S$2098</definedName>
    <definedName name="CorpTax.Phase6.Water">'[4]Water Nominal'!$J$2131:$S$2131</definedName>
    <definedName name="CorpTax.Phase6.Water.2">'[4]Water Nominal'!$J$2098:$S$2098</definedName>
    <definedName name="CorpTax.Phase7">'[4]Wholesale Nominal'!$J$2842:$S$2842</definedName>
    <definedName name="CorpTax.Phase7.1">'[4]Wholesale Nominal'!$J$2840:$S$2840</definedName>
    <definedName name="CorpTax.Phase7.2">'[4]Wholesale Nominal'!$J$2841:$S$2841</definedName>
    <definedName name="CorpTax.Phase7.Waste">'[4]Wastewater Nominal'!$J$2485:$S$2485</definedName>
    <definedName name="CorpTax.Phase7.Waste.2">'[4]Wastewater Nominal'!$J$2456:$S$2456</definedName>
    <definedName name="CorpTax.Phase7.Water">'[4]Water Nominal'!$J$2485:$S$2485</definedName>
    <definedName name="CorpTax.Phase7.Water.2">'[4]Water Nominal'!$J$2456:$S$2456</definedName>
    <definedName name="CorpTax.Phase8">'[4]Wholesale Nominal'!$J$3329:$S$3329</definedName>
    <definedName name="CorpTax.Phase8.1">'[4]Wholesale Nominal'!$J$3327:$S$3327</definedName>
    <definedName name="CorpTax.Phase8.2">'[4]Wholesale Nominal'!$J$3328:$S$3328</definedName>
    <definedName name="CorpTax.Phase8.Waste">'[4]Wastewater Nominal'!$J$2833:$S$2833</definedName>
    <definedName name="CorpTax.Phase8.Waste.2">'[4]Wastewater Nominal'!$J$2804:$S$2804</definedName>
    <definedName name="CorpTax.Phase8.Water">'[4]Water Nominal'!$J$2833:$S$2833</definedName>
    <definedName name="CorpTax.Phase8.Water.2">'[4]Water Nominal'!$J$2804:$S$2804</definedName>
    <definedName name="CorpTax.Phase9.1">'[4]Wholesale Nominal'!$J$3822:$S$3822</definedName>
    <definedName name="CorpTax.Phase9.Waste">'[4]Wastewater Nominal'!$J$3178:$S$3178</definedName>
    <definedName name="CorpTax.Phase9.Water">'[4]Water Nominal'!$J$3178:$S$3178</definedName>
    <definedName name="CorpTax.Waste">'[4]Wastewater Nominal'!$J$325:$S$325</definedName>
    <definedName name="CorpTax.Waste.2">'[4]Wastewater Nominal'!$J$339:$S$339</definedName>
    <definedName name="CorpTax.Water">'[4]Water Nominal'!$J$325:$S$325</definedName>
    <definedName name="CorpTax.Water.2">'[4]Water Nominal'!$J$339:$S$339</definedName>
    <definedName name="Cost_perf_sharing_rate">'[2]User inputs'!$R$13</definedName>
    <definedName name="CostBase94">'[7]94 Cost Base'!$B$5:$AM$31</definedName>
    <definedName name="CostBase98">'[7]98 Cost Base'!$B$5:$AM$31</definedName>
    <definedName name="CostofCapital.145Yr.Waste">'[5]Waste Real AR'!$J$160:$S$160</definedName>
    <definedName name="CostofCapital.145Yr.Water">'[5]Water Real AR'!$J$160:$S$160</definedName>
    <definedName name="CostofCapital.5Yr.Waste">'[5]Waste Real AR'!$J$159:$S$159</definedName>
    <definedName name="CostofCapital.5Yr.Water">'[5]Water Real AR'!$J$159:$S$159</definedName>
    <definedName name="CostofCapital.Annual.Waste">'[5]Waste Real AR'!$J$158:$S$158</definedName>
    <definedName name="CostofCapital.Annual.Water">'[5]Water Real AR'!$J$158:$S$158</definedName>
    <definedName name="CPI_checkbox_Waste">'[2]Scenario manager'!$F$13</definedName>
    <definedName name="CPI_checkbox_Water">'[2]Scenario manager'!$F$12</definedName>
    <definedName name="CPI_option_UI">'[2]User inputs'!$M$15</definedName>
    <definedName name="CPI_options">[2]Lists!$F$6:$F$7</definedName>
    <definedName name="Creditors.2015.Bf">'[4]Input Nominal'!$I$305</definedName>
    <definedName name="Creditors.Bf.Input">[4]Adjustments!$I$93</definedName>
    <definedName name="Creditors.Bf.Override">[4]Adjustments!$AG$93</definedName>
    <definedName name="Creditors.Capex.Waste">'[4]Wastewater Nominal'!$I$178:$S$178</definedName>
    <definedName name="Creditors.Capex.Water">'[4]Water Nominal'!$I$178:$S$178</definedName>
    <definedName name="Creditors.Other">'[4]Input Nominal'!$I$308:$S$308</definedName>
    <definedName name="Creditors.Other.Waste">'[4]Wastewater Nominal'!$I$179:$S$179</definedName>
    <definedName name="Creditors.Other.Water">'[4]Water Nominal'!$I$179:$S$179</definedName>
    <definedName name="Creditors.Trade.Waste">'[4]Wastewater Nominal'!$I$177:$S$177</definedName>
    <definedName name="Creditors.Trade.Water">'[4]Water Nominal'!$I$177:$S$177</definedName>
    <definedName name="Currency">#REF!</definedName>
    <definedName name="Dash_flexible">'[2]User inputs'!#REF!</definedName>
    <definedName name="Dash_SIM">'[2]User inputs'!#REF!</definedName>
    <definedName name="Data.Flag.Phase2">'[4]Input Nominal'!$J$656:$S$656</definedName>
    <definedName name="Data.Flag.Phase3">'[4]Input Nominal'!$I$673</definedName>
    <definedName name="Data.Flag.Phase4">'[4]Input Nominal'!$I$685</definedName>
    <definedName name="Data.Flag.Phase5">'[4]Input Nominal'!$J$706:$S$706</definedName>
    <definedName name="Data.Flag.Phase6">'[4]Input Nominal'!$J$721:$S$721</definedName>
    <definedName name="Data.Flag.Phase7">'[4]Input Nominal'!$J$745:$S$745</definedName>
    <definedName name="DataCheck">'[4]Error Checks'!$D$5</definedName>
    <definedName name="DataCheckAMP1">'[4]Error Checks'!$B$5</definedName>
    <definedName name="DataCheckAMP2">'[4]Error Checks'!$C$5</definedName>
    <definedName name="DatasetName">#REF!</definedName>
    <definedName name="Debt.Average.Phase1.Waste">'[4]Wastewater Nominal'!$J$563:$S$563</definedName>
    <definedName name="Debt.Average.Phase1.Water">'[4]Water Nominal'!$J$563:$S$563</definedName>
    <definedName name="Debt.Average.Phase2.Waste">'[4]Wastewater Nominal'!$J$949:$S$949</definedName>
    <definedName name="Debt.Average.Phase2.Water">'[4]Water Nominal'!$J$949:$S$949</definedName>
    <definedName name="Debt.Average.Phase3.Waste">'[4]Wastewater Nominal'!$J$1296:$S$1296</definedName>
    <definedName name="Debt.Average.Phase3.Water">'[4]Water Nominal'!$J$1296:$S$1296</definedName>
    <definedName name="Debt.Average.Phase4.Waste">'[4]Wastewater Nominal'!$J$1652:$S$1652</definedName>
    <definedName name="Debt.Average.Phase4.Water">'[4]Water Nominal'!$J$1652:$S$1652</definedName>
    <definedName name="Debt.Average.Phase5.Waste">'[4]Wastewater Nominal'!$J$1982:$S$1982</definedName>
    <definedName name="Debt.Average.Phase5.Water">'[4]Water Nominal'!$J$1982:$S$1982</definedName>
    <definedName name="Debt.Average.Phase6.Waste">'[4]Wastewater Nominal'!$J$2339:$S$2339</definedName>
    <definedName name="Debt.Average.Phase6.Water">'[4]Water Nominal'!$J$2339:$S$2339</definedName>
    <definedName name="Debt.Average.Phase7.Waste">'[4]Wastewater Nominal'!$J$2686:$S$2686</definedName>
    <definedName name="Debt.Average.Phase7.Water">'[4]Water Nominal'!$J$2686:$S$2686</definedName>
    <definedName name="Debt.Average.Phase8.Waste">'[4]Wastewater Nominal'!$J$3034:$S$3034</definedName>
    <definedName name="Debt.Average.Phase8.Water">'[4]Water Nominal'!$J$3034:$S$3034</definedName>
    <definedName name="Debt.Average.Phase9.Waste">'[4]Wastewater Nominal'!$J$3353:$S$3353</definedName>
    <definedName name="Debt.Average.Phase9.Water">'[4]Water Nominal'!$J$3353:$S$3353</definedName>
    <definedName name="Debt.Fixed.2015.Rate">'[4]Input Nominal'!$J$489:$S$489</definedName>
    <definedName name="Debt.Fixed.Bf">'[4]Input Nominal'!$I$471</definedName>
    <definedName name="Debt.Fixed.Bf.Input">'[4]Input Nominal'!$I$469</definedName>
    <definedName name="Debt.Fixed.Bf.Override">[4]Adjustments!$AG$67</definedName>
    <definedName name="Debt.Fixed.Bf.Waste">'[4]Wastewater Nominal'!$J$120:$S$120</definedName>
    <definedName name="Debt.Fixed.Bf.Water">'[4]Water Nominal'!$J$120:$S$120</definedName>
    <definedName name="Debt.Fixed.Drawdown">'[4]Input Nominal'!$J$475:$S$475</definedName>
    <definedName name="Debt.Fixed.Drawdown.Adj.Override">[4]Adjustments!$AH$68:$AQ$68</definedName>
    <definedName name="Debt.Fixed.Drawdown.Override.Waste">'[4]Input Nominal'!$J$478:$S$478</definedName>
    <definedName name="Debt.Fixed.Drawdown.Override.Water">'[4]Input Nominal'!$J$477:$S$477</definedName>
    <definedName name="Debt.Fixed.Input">[4]Adjustments!$I$67</definedName>
    <definedName name="Debt.Fixed.New.Rate">'[4]Input Nominal'!$J$493:$S$493</definedName>
    <definedName name="Debt.Fixed.Repay">'[4]Input Nominal'!$J$482:$S$482</definedName>
    <definedName name="Debt.Fixed.Repay.Adj.Override">[4]Adjustments!$AH$69:$AQ$69</definedName>
    <definedName name="Debt.Fixed.Repay.Override.Waste">'[4]Input Nominal'!$J$485:$S$485</definedName>
    <definedName name="Debt.Fixed.Repay.Override.Water">'[4]Input Nominal'!$J$484:$S$484</definedName>
    <definedName name="Debt.Float.Bf">'[4]Input Nominal'!$I$447</definedName>
    <definedName name="Debt.Float.Bf.Input">'[4]Input Nominal'!$I$445</definedName>
    <definedName name="Debt.Float.Bf.Override">[4]Adjustments!$AG$63</definedName>
    <definedName name="Debt.Float.Bf.Waste">'[4]Wastewater Nominal'!$J$151:$S$151</definedName>
    <definedName name="Debt.Float.Bf.Water">'[4]Water Nominal'!$J$151:$S$151</definedName>
    <definedName name="Debt.Float.Drawdown">'[4]Input Nominal'!$J$451:$S$451</definedName>
    <definedName name="Debt.Float.Drawdown.Adj.Override">[4]Adjustments!$AH$64:$AQ$64</definedName>
    <definedName name="Debt.Float.Drawdown.Override.Waste">'[4]Input Nominal'!$J$454:$S$454</definedName>
    <definedName name="Debt.Float.Drawdown.Override.Water">'[4]Input Nominal'!$J$453:$S$453</definedName>
    <definedName name="Debt.Float.Drawdown.Waste">'[4]Wastewater Nominal'!$J$152:$S$152</definedName>
    <definedName name="Debt.Float.Drawdown.Water">'[4]Water Nominal'!$J$152:$S$152</definedName>
    <definedName name="Debt.Float.Input">[4]Adjustments!$I$63</definedName>
    <definedName name="Debt.Float.Interest">'[4]Input Nominal'!$J$465:$S$465</definedName>
    <definedName name="Debt.Float.Repay">'[4]Input Nominal'!$J$458:$S$458</definedName>
    <definedName name="Debt.Float.Repay.Adj.Override">[4]Adjustments!$AH$65:$AQ$65</definedName>
    <definedName name="Debt.Float.Repay.Override.Waste">'[4]Input Nominal'!$J$461:$S$461</definedName>
    <definedName name="Debt.Float.Repay.Override.Water">'[4]Input Nominal'!$J$460:$S$460</definedName>
    <definedName name="Debt.Float.Repay.Waste">'[4]Wastewater Nominal'!$J$153:$S$153</definedName>
    <definedName name="Debt.Float.Repay.Water">'[4]Water Nominal'!$J$153:$S$153</definedName>
    <definedName name="Debt.Index.2015.Rate">'[4]Input Nominal'!$J$517:$S$517</definedName>
    <definedName name="Debt.Index.Adj">'[4]Input Nominal'!$I$498</definedName>
    <definedName name="Debt.Index.Bf">'[4]Input Nominal'!$I$499</definedName>
    <definedName name="Debt.Index.Bf.Input">'[4]Input Nominal'!$I$497</definedName>
    <definedName name="Debt.Index.Bf.Override">[4]Adjustments!$AG$71</definedName>
    <definedName name="Debt.Index.Bf.Waste">'[4]Wastewater Nominal'!$J$134:$S$134</definedName>
    <definedName name="Debt.Index.Bf.Water">'[4]Water Nominal'!$J$134:$S$134</definedName>
    <definedName name="Debt.Index.Drawdown">'[4]Input Nominal'!$J$503:$S$503</definedName>
    <definedName name="Debt.Index.Drawdown.Adj.Override">[4]Adjustments!$AH$72:$AQ$72</definedName>
    <definedName name="Debt.Index.Drawdown.Override.Waste">'[4]Input Nominal'!$J$506:$S$506</definedName>
    <definedName name="Debt.Index.Drawdown.Override.Water">'[4]Input Nominal'!$J$505:$S$505</definedName>
    <definedName name="Debt.Index.Drawdown.Waste">'[4]Wastewater Nominal'!$J$135:$S$135</definedName>
    <definedName name="Debt.Index.Drawdown.Water">'[4]Water Nominal'!$J$135:$S$135</definedName>
    <definedName name="Debt.Index.Indexation">'[4]Input Nominal'!$J$525:$S$525</definedName>
    <definedName name="Debt.Index.IndexRate">'[4]Input Nominal'!$J$529:$S$529</definedName>
    <definedName name="Debt.Index.Input">[4]Adjustments!$I$71</definedName>
    <definedName name="Debt.Index.New.Rate">'[4]Input Nominal'!$J$521:$S$521</definedName>
    <definedName name="Debt.Index.Repay">'[4]Input Nominal'!$J$510:$S$510</definedName>
    <definedName name="Debt.Index.Repay.Adj.Override">[4]Adjustments!$AH$73:$AQ$73</definedName>
    <definedName name="Debt.Index.Repay.Override.Waste">'[4]Input Nominal'!$J$513:$S$513</definedName>
    <definedName name="Debt.Index.Repay.Override.Water">'[4]Input Nominal'!$J$512:$S$512</definedName>
    <definedName name="Debt.Index.Repay.Waste">'[4]Wastewater Nominal'!$J$136:$S$136</definedName>
    <definedName name="Debt.Index.Repay.Water">'[4]Water Nominal'!$J$136:$S$136</definedName>
    <definedName name="Debt.IndexBf.Indexation.Waste">'[4]Wastewater Nominal'!$J$137:$S$137</definedName>
    <definedName name="Debt.IndexBf.Indexation.Water">'[4]Water Nominal'!$J$137:$S$137</definedName>
    <definedName name="Debtors.2015.Bf">'[4]Input Nominal'!$I$301</definedName>
    <definedName name="Debtors.Bf.Override">[4]Adjustments!$AG$57</definedName>
    <definedName name="Debtors.Other">'[4]Input Nominal'!$I$303:$S$303</definedName>
    <definedName name="Debtors.Other.Bf.Override">[4]Adjustments!$AG$52</definedName>
    <definedName name="Debtors.Other.Input">[4]Adjustments!$I$59:$S$59</definedName>
    <definedName name="Debtors.Other.Override">[4]Adjustments!$AG$59:$AQ$59</definedName>
    <definedName name="Debtors.Other.Waste">'[4]Wastewater Nominal'!$I$176:$S$176</definedName>
    <definedName name="Debtors.Other.Water">'[4]Water Nominal'!$I$176:$S$176</definedName>
    <definedName name="Debtors.Proportion">'[4]Input Nominal'!$J$37:$S$37</definedName>
    <definedName name="Debtors.Trade.Waste">'[4]Wastewater Nominal'!$I$98:$S$98</definedName>
    <definedName name="Debtors.Trade.Water">'[4]Water Nominal'!$I$98:$S$98</definedName>
    <definedName name="Depn.Bf.Retail.HH">[4]Adjustments!$AG$35</definedName>
    <definedName name="Depn.Bf.Retail.HH.Input">[4]Adjustments!$I$35</definedName>
    <definedName name="Depn.Bf.Retail.HH.Waste">'[4]Input Nominal'!$I$272</definedName>
    <definedName name="Depn.Bf.Retail.HH.Water">'[4]Input Nominal'!$I$247</definedName>
    <definedName name="Depn.Bf.Retail.NHH">[4]Adjustments!$AG$36</definedName>
    <definedName name="Depn.Bf.Retail.NHH.Input">[4]Adjustments!$I$36</definedName>
    <definedName name="Depn.Bf.Retail.NHH.Waste">'[4]Input Nominal'!$I$273</definedName>
    <definedName name="Depn.Bf.Retail.NHH.Water">'[4]Input Nominal'!$I$248</definedName>
    <definedName name="Depn.Bf.Whole.Infra">[4]Adjustments!$AG$22</definedName>
    <definedName name="Depn.Bf.Whole.Infra.Input">[4]Adjustments!$I$22</definedName>
    <definedName name="Depn.Bf.Whole.Infra.Waste">'[4]Input Nominal'!$I$271</definedName>
    <definedName name="Depn.Bf.Whole.Infra.Water">'[4]Input Nominal'!$I$246</definedName>
    <definedName name="Depn.Bf.Whole.NonInfra">[4]Adjustments!$AG$21</definedName>
    <definedName name="Depn.Bf.Whole.NonInfra.Input">[4]Adjustments!$I$21</definedName>
    <definedName name="Depn.Bf.Whole.NonInfra.Waste">'[4]Input Nominal'!$I$270</definedName>
    <definedName name="Depn.Bf.Whole.NonInfra.Water">'[4]Input Nominal'!$I$245</definedName>
    <definedName name="Depn_SL">[2]Lists!$M$6</definedName>
    <definedName name="DescriptionColumnRef">#REF!</definedName>
    <definedName name="DiscountRate">'[4]Input Real'!$I$220</definedName>
    <definedName name="DiscountRate.Override">[4]Adjustments!$AH$158</definedName>
    <definedName name="Distributable.Profit.BeforeDivAdj.Phase5.Waste">'[4]Wastewater Nominal'!$J$1722:$S$1722</definedName>
    <definedName name="Distributable.Profit.BeforeDivAdj.Phase5.Water">'[4]Water Nominal'!$J$1722:$S$1722</definedName>
    <definedName name="Distributable.Profit.BeforeTaxCalcs.Phase2.Waste">'[4]Wastewater Nominal'!$J$679:$S$679</definedName>
    <definedName name="Distributable.Profit.BeforeTaxCalcs.Phase2.Water">'[4]Water Nominal'!$J$679:$S$679</definedName>
    <definedName name="Distributable.Profit.BeforeTaxCalcs.Phase3.Waste">'[4]Wastewater Nominal'!$J$1026:$S$1026</definedName>
    <definedName name="Distributable.Profit.BeforeTaxCalcs.Phase3.Water">'[4]Water Nominal'!$J$1026:$S$1026</definedName>
    <definedName name="Distributable.Profit.BeforeTaxCalcs.Phase4.Waste">'[4]Wastewater Nominal'!$J$1384:$S$1384</definedName>
    <definedName name="Distributable.Profit.BeforeTaxCalcs.Phase4.Water">'[4]Water Nominal'!$J$1384:$S$1384</definedName>
    <definedName name="Distributable.Profit.BeforeTaxCalcs.Phase5.Waste">'[4]Wastewater Nominal'!$J$1725:$S$1725</definedName>
    <definedName name="Distributable.Profit.BeforeTaxCalcs.Phase5.Water">'[4]Water Nominal'!$J$1725:$S$1725</definedName>
    <definedName name="Distributable.Profit.BeforeTaxCalcs.Phase6.Waste">'[4]Wastewater Nominal'!$J$2056:$S$2056</definedName>
    <definedName name="Distributable.Profit.BeforeTaxCalcs.Phase6.Water">'[4]Water Nominal'!$J$2056:$S$2056</definedName>
    <definedName name="Distributable.Profit.BeforeTaxCalcs.Phase7.Waste">'[4]Wastewater Nominal'!$J$2414:$S$2414</definedName>
    <definedName name="Distributable.Profit.BeforeTaxCalcs.Phase7.Water">'[4]Water Nominal'!$J$2414:$S$2414</definedName>
    <definedName name="Distributable.Profit.BeforeTaxCalcs.Phase8.Waste">'[4]Wastewater Nominal'!$J$2762:$S$2762</definedName>
    <definedName name="Distributable.Profit.BeforeTaxCalcs.Phase8.Water">'[4]Water Nominal'!$J$2762:$S$2762</definedName>
    <definedName name="Distributable.Profit.BeforeTaxCalcs.Phase9.Waste">'[4]Wastewater Nominal'!$J$3112:$S$3112</definedName>
    <definedName name="Distributable.Profit.BeforeTaxCalcs.Phase9.Water">'[4]Water Nominal'!$J$3112:$S$3112</definedName>
    <definedName name="Distributable.Profit.BeforeTaxCalcs.Waste">'[4]Wastewater Nominal'!$J$437:$S$437</definedName>
    <definedName name="Distributable.Profit.BeforeTaxCalcs.Water">'[4]Water Nominal'!$J$437:$S$437</definedName>
    <definedName name="Distributable.Profit.Bf.Phase2.Waste">'[4]Wastewater Nominal'!$J$675:$S$675</definedName>
    <definedName name="Distributable.Profit.Bf.Phase2.Water">'[4]Water Nominal'!$J$675:$S$675</definedName>
    <definedName name="Distributable.Profit.Bf.Phase3.Waste">'[4]Wastewater Nominal'!$J$1022:$S$1022</definedName>
    <definedName name="Distributable.Profit.Bf.Phase3.Water">'[4]Water Nominal'!$J$1022:$S$1022</definedName>
    <definedName name="Distributable.Profit.Bf.Phase4.Waste">'[4]Wastewater Nominal'!$J$1380:$S$1380</definedName>
    <definedName name="Distributable.Profit.Bf.Phase4.Water">'[4]Water Nominal'!$J$1380:$S$1380</definedName>
    <definedName name="Distributable.Profit.Bf.Phase5.Waste">'[4]Wastewater Nominal'!$J$1718:$S$1718</definedName>
    <definedName name="Distributable.Profit.Bf.Phase5.Water">'[4]Water Nominal'!$J$1718:$S$1718</definedName>
    <definedName name="Distributable.Profit.Bf.Phase6.Waste">'[4]Wastewater Nominal'!$J$2050:$S$2050</definedName>
    <definedName name="Distributable.Profit.Bf.Phase6.Water">'[4]Water Nominal'!$J$2050:$S$2050</definedName>
    <definedName name="Distributable.Profit.Bf.Phase7.Waste">'[4]Wastewater Nominal'!$J$2408:$S$2408</definedName>
    <definedName name="Distributable.Profit.Bf.Phase7.Water">'[4]Water Nominal'!$J$2408:$S$2408</definedName>
    <definedName name="Distributable.Profit.Bf.Phase8.Waste">'[4]Wastewater Nominal'!$J$2756:$S$2756</definedName>
    <definedName name="Distributable.Profit.Bf.Phase8.Water">'[4]Water Nominal'!$J$2756:$S$2756</definedName>
    <definedName name="Distributable.Profit.Bf.Phase9.Waste">'[4]Wastewater Nominal'!$J$3106:$S$3106</definedName>
    <definedName name="Distributable.Profit.Bf.Phase9.Water">'[4]Water Nominal'!$J$3106:$S$3106</definedName>
    <definedName name="Distributable.Profit.Bf.Waste">'[4]Wastewater Nominal'!$J$433:$S$433</definedName>
    <definedName name="Distributable.Profit.Bf.Water">'[4]Water Nominal'!$J$433:$S$433</definedName>
    <definedName name="Dividend.Adj.Phase5">'[4]Wholesale Nominal'!$J$1829:$S$1829</definedName>
    <definedName name="Dividend.Adj.Phase5.Waste">'[4]Wastewater Nominal'!$J$1723:$S$1723</definedName>
    <definedName name="Dividend.Adj.Phase5.Water">'[4]Water Nominal'!$J$1723:$S$1723</definedName>
    <definedName name="Dividend.Declared.Appointee.1.Waste">'[4]Wholesale Nominal'!$J$228:$S$228</definedName>
    <definedName name="Dividend.Declared.Appointee.1.Water">'[4]Wholesale Nominal'!$J$227:$S$227</definedName>
    <definedName name="Dividend.Declared.Appointee.2.Waste">'[4]Wholesale Nominal'!$J$648:$S$648</definedName>
    <definedName name="Dividend.Declared.Appointee.2.Water">'[4]Wholesale Nominal'!$J$647:$S$647</definedName>
    <definedName name="Dividend.Declared.Appointee.3.Waste">'[4]Wholesale Nominal'!$J$1093:$S$1093</definedName>
    <definedName name="Dividend.Declared.Appointee.3.Water">'[4]Wholesale Nominal'!$J$1092:$S$1092</definedName>
    <definedName name="Dividend.Declared.Appointee.4.Waste">'[4]Wholesale Nominal'!$J$1556:$S$1556</definedName>
    <definedName name="Dividend.Declared.Appointee.4.Water">'[4]Wholesale Nominal'!$J$1555:$S$1555</definedName>
    <definedName name="Dividend.Declared.Appointee.5.Waste">'[4]Wholesale Nominal'!$J$2029:$S$2029</definedName>
    <definedName name="Dividend.Declared.Appointee.5.Water">'[4]Wholesale Nominal'!$J$2028:$S$2028</definedName>
    <definedName name="Dividend.Declared.Appointee.6.Waste">'[4]Wholesale Nominal'!$J$2492:$S$2492</definedName>
    <definedName name="Dividend.Declared.Appointee.6.Water">'[4]Wholesale Nominal'!$J$2491:$S$2491</definedName>
    <definedName name="Dividend.Declared.Appointee.7.Waste">'[4]Wholesale Nominal'!$J$2969:$S$2969</definedName>
    <definedName name="Dividend.Declared.Appointee.7.Water">'[4]Wholesale Nominal'!$J$2968:$S$2968</definedName>
    <definedName name="Dividend.Declared.Appointee.8.Waste">'[4]Wholesale Nominal'!$J$3457:$S$3457</definedName>
    <definedName name="Dividend.Declared.Appointee.8.Water">'[4]Wholesale Nominal'!$J$3456:$S$3456</definedName>
    <definedName name="Dividend.Declared.Appointee.9.Waste">'[4]Wholesale Nominal'!$J$3939:$S$3939</definedName>
    <definedName name="Dividend.Declared.Appointee.9.Water">'[4]Wholesale Nominal'!$J$3938:$S$3938</definedName>
    <definedName name="Dividend.Declared.Phase1">'[4]Wholesale Nominal'!$J$176:$S$176</definedName>
    <definedName name="Dividend.Declared.Phase2">'[4]Wholesale Nominal'!$J$596:$S$596</definedName>
    <definedName name="Dividend.Declared.Phase3">'[4]Wholesale Nominal'!$J$1041:$S$1041</definedName>
    <definedName name="Dividend.Declared.Phase4">'[4]Wholesale Nominal'!$J$1504:$S$1504</definedName>
    <definedName name="Dividend.Declared.Phase5">'[4]Wholesale Nominal'!$J$1977:$S$1977</definedName>
    <definedName name="Dividend.Declared.Phase6">'[4]Wholesale Nominal'!$J$2440:$S$2440</definedName>
    <definedName name="Dividend.Declared.Phase7">'[4]Wholesale Nominal'!$J$2917:$S$2917</definedName>
    <definedName name="Dividend.Declared.Phase8">'[4]Wholesale Nominal'!$J$3405:$S$3405</definedName>
    <definedName name="Dividend.Declared.Phase9">'[4]Wholesale Nominal'!$J$3887:$S$3887</definedName>
    <definedName name="Dividend.Distributed.PerCent">'[4]Input Nominal'!$J$623:$S$623</definedName>
    <definedName name="Dividend.DistributionMethod.Flag">'[4]Wholesale Nominal'!$J$174:$S$174</definedName>
    <definedName name="Dividend.Growth">'[4]Input Nominal'!$J$619:$S$619</definedName>
    <definedName name="Dividend.Growth.Capped.Phase5.Waste">'[4]Wastewater Nominal'!$J$1700:$S$1700</definedName>
    <definedName name="Dividend.Growth.Capped.Phase5.Water">'[4]Water Nominal'!$J$1700:$S$1700</definedName>
    <definedName name="Dividend.Growth.Real.Input">'[4]Input Real'!$J$617:$S$617</definedName>
    <definedName name="Dividend.Growth.Real.Override">'[4]Input Real'!$J$618:$S$618</definedName>
    <definedName name="Dividend.Interim">'[4]Input Nominal'!$J$627:$S$627</definedName>
    <definedName name="Dividend.Interim.Adj.Override">[4]Adjustments!$AH$126:$AQ$126</definedName>
    <definedName name="Dividend.Interim.Appointee.1.Waste">'[4]Wholesale Nominal'!$J$239:$S$239</definedName>
    <definedName name="Dividend.Interim.Appointee.1.Water">'[4]Wholesale Nominal'!$J$238:$S$238</definedName>
    <definedName name="Dividend.Interim.Appointee.2.Waste">'[4]Wholesale Nominal'!$J$659:$S$659</definedName>
    <definedName name="Dividend.Interim.Appointee.2.Water">'[4]Wholesale Nominal'!$J$658:$S$658</definedName>
    <definedName name="Dividend.Interim.Appointee.3.Waste">'[4]Wholesale Nominal'!$J$1104:$S$1104</definedName>
    <definedName name="Dividend.Interim.Appointee.3.Water">'[4]Wholesale Nominal'!$J$1103:$S$1103</definedName>
    <definedName name="Dividend.Interim.Appointee.4.Waste">'[4]Wholesale Nominal'!$J$1567:$S$1567</definedName>
    <definedName name="Dividend.Interim.Appointee.4.Water">'[4]Wholesale Nominal'!$J$1566:$S$1566</definedName>
    <definedName name="Dividend.Interim.Appointee.5.Waste">'[4]Wholesale Nominal'!$J$2040:$S$2040</definedName>
    <definedName name="Dividend.Interim.Appointee.5.Water">'[4]Wholesale Nominal'!$J$2039:$S$2039</definedName>
    <definedName name="Dividend.Interim.Appointee.6.Waste">'[4]Wholesale Nominal'!$J$2503:$S$2503</definedName>
    <definedName name="Dividend.Interim.Appointee.6.Water">'[4]Wholesale Nominal'!$J$2502:$S$2502</definedName>
    <definedName name="Dividend.Interim.Appointee.7.Waste">'[4]Wholesale Nominal'!$J$2980:$S$2980</definedName>
    <definedName name="Dividend.Interim.Appointee.7.Water">'[4]Wholesale Nominal'!$J$2979:$S$2979</definedName>
    <definedName name="Dividend.Interim.Appointee.8.Waste">'[4]Wholesale Nominal'!$J$3468:$S$3468</definedName>
    <definedName name="Dividend.Interim.Appointee.8.Water">'[4]Wholesale Nominal'!$J$3467:$S$3467</definedName>
    <definedName name="Dividend.Interim.Appointee.9.Waste">'[4]Wholesale Nominal'!$J$3950:$S$3950</definedName>
    <definedName name="Dividend.Interim.Appointee.9.Water">'[4]Wholesale Nominal'!$J$3949:$S$3949</definedName>
    <definedName name="Dividend.Interim.Phase1">'[4]Wholesale Nominal'!$J$181:$S$181</definedName>
    <definedName name="Dividend.Interim.Phase2">'[4]Wholesale Nominal'!$J$601:$S$601</definedName>
    <definedName name="Dividend.Interim.Phase3">'[4]Wholesale Nominal'!$J$1046:$S$1046</definedName>
    <definedName name="Dividend.Interim.Phase4">'[4]Wholesale Nominal'!$J$1509:$S$1509</definedName>
    <definedName name="Dividend.Interim.Phase5">'[4]Wholesale Nominal'!$J$1982:$S$1982</definedName>
    <definedName name="Dividend.Interim.Phase6">'[4]Wholesale Nominal'!$J$2445:$S$2445</definedName>
    <definedName name="Dividend.Interim.Phase7">'[4]Wholesale Nominal'!$J$2922:$S$2922</definedName>
    <definedName name="Dividend.Interim.Phase8">'[4]Wholesale Nominal'!$J$3410:$S$3410</definedName>
    <definedName name="Dividend.Interim.Phase9">'[4]Wholesale Nominal'!$J$3892:$S$3892</definedName>
    <definedName name="Dividend.Interim.Waste">'[4]Wastewater Nominal'!$J$455:$S$455</definedName>
    <definedName name="Dividend.Interim.Water">'[4]Water Nominal'!$J$455:$S$455</definedName>
    <definedName name="Dividend.InYear.PerCent">'[4]Input Nominal'!$J$631:$S$631</definedName>
    <definedName name="Dividend.Method.Index">'[4]Wholesale Nominal'!$J$173:$S$173</definedName>
    <definedName name="Dividend.Ordinary.Declared.Waste">'[4]Wastewater Nominal'!$J$449:$S$449</definedName>
    <definedName name="Dividend.Ordinary.Declared.Water">'[4]Water Nominal'!$J$449:$S$449</definedName>
    <definedName name="Dividend.Ordinary.Opening">'[4]Input Nominal'!$J$611:$S$611</definedName>
    <definedName name="Dividend.Ordinary.Opening.Waste">'[4]Wastewater Nominal'!$J$401:$S$401</definedName>
    <definedName name="Dividend.Ordinary.Opening.Water">'[4]Water Nominal'!$J$401:$S$401</definedName>
    <definedName name="Dividend.Ordinary.Special">'[4]Input Nominal'!$J$607:$S$607</definedName>
    <definedName name="Dividend.Paid.Appointee.1.Waste">'[4]Wholesale Nominal'!$J$248:$S$248</definedName>
    <definedName name="Dividend.Paid.Appointee.1.Water">'[4]Wholesale Nominal'!$J$247:$S$247</definedName>
    <definedName name="Dividend.Paid.Appointee.2.Waste">'[4]Wholesale Nominal'!$J$668:$S$668</definedName>
    <definedName name="Dividend.Paid.Appointee.2.Water">'[4]Wholesale Nominal'!$J$667:$S$667</definedName>
    <definedName name="Dividend.Paid.Appointee.3.Waste">'[4]Wholesale Nominal'!$J$1113:$S$1113</definedName>
    <definedName name="Dividend.Paid.Appointee.3.Water">'[4]Wholesale Nominal'!$J$1112:$S$1112</definedName>
    <definedName name="Dividend.Paid.Appointee.4.Waste">'[4]Wholesale Nominal'!$J$1576:$S$1576</definedName>
    <definedName name="Dividend.Paid.Appointee.4.Water">'[4]Wholesale Nominal'!$J$1575:$S$1575</definedName>
    <definedName name="Dividend.Paid.Appointee.5.Waste">'[4]Wholesale Nominal'!$J$2049:$S$2049</definedName>
    <definedName name="Dividend.Paid.Appointee.5.Water">'[4]Wholesale Nominal'!$J$2048:$S$2048</definedName>
    <definedName name="Dividend.Paid.Appointee.6.Waste">'[4]Wholesale Nominal'!$J$2512:$S$2512</definedName>
    <definedName name="Dividend.Paid.Appointee.6.Water">'[4]Wholesale Nominal'!$J$2511:$S$2511</definedName>
    <definedName name="Dividend.Paid.Appointee.7.Waste">'[4]Wholesale Nominal'!$J$2989:$S$2989</definedName>
    <definedName name="Dividend.Paid.Appointee.7.Water">'[4]Wholesale Nominal'!$J$2988:$S$2988</definedName>
    <definedName name="Dividend.Paid.Appointee.8.Waste">'[4]Wholesale Nominal'!$J$3477:$S$3477</definedName>
    <definedName name="Dividend.Paid.Appointee.8.Water">'[4]Wholesale Nominal'!$J$3476:$S$3476</definedName>
    <definedName name="Dividend.Paid.Appointee.9.Waste">'[4]Wholesale Nominal'!$J$3959:$S$3959</definedName>
    <definedName name="Dividend.Paid.Appointee.9.Water">'[4]Wholesale Nominal'!$J$3958:$S$3958</definedName>
    <definedName name="Dividend.Paid.Phase1">'[4]Wholesale Nominal'!$J$182:$S$182</definedName>
    <definedName name="Dividend.Paid.Phase2">'[4]Wholesale Nominal'!$J$602:$S$602</definedName>
    <definedName name="Dividend.Paid.Phase3">'[4]Wholesale Nominal'!$J$1047:$S$1047</definedName>
    <definedName name="Dividend.Paid.Phase4">'[4]Wholesale Nominal'!$J$1510:$S$1510</definedName>
    <definedName name="Dividend.Paid.Phase5">'[4]Wholesale Nominal'!$J$1983:$S$1983</definedName>
    <definedName name="Dividend.Paid.Phase6">'[4]Wholesale Nominal'!$J$2446:$S$2446</definedName>
    <definedName name="Dividend.Paid.Phase7">'[4]Wholesale Nominal'!$J$2923:$S$2923</definedName>
    <definedName name="Dividend.Paid.Phase8">'[4]Wholesale Nominal'!$J$3411:$S$3411</definedName>
    <definedName name="Dividend.Paid.Phase9">'[4]Wholesale Nominal'!$J$3893:$S$3893</definedName>
    <definedName name="Dividend.Paid.Waste">'[4]Wastewater Nominal'!$J$456:$S$456</definedName>
    <definedName name="Dividend.Paid.Water">'[4]Water Nominal'!$J$456:$S$456</definedName>
    <definedName name="Dividend.Pref.Payable">'[4]Input Nominal'!$J$555:$S$555</definedName>
    <definedName name="Dividend.Recommended.Phase3.Waste">'[4]Wastewater Nominal'!$I$999</definedName>
    <definedName name="Dividend.Recommended.Phase3.Water">'[4]Water Nominal'!$I$999</definedName>
    <definedName name="Dividend.Recommended.Waste">'[4]Wastewater Nominal'!$I$399</definedName>
    <definedName name="Dividend.Recommended.Water">'[4]Water Nominal'!$I$399</definedName>
    <definedName name="Dividend.ScripShare.PerCent">'[4]Input Nominal'!$J$603:$S$603</definedName>
    <definedName name="Dividend.Special.Declared.Appointee.1.Waste">'[4]Wholesale Nominal'!$J$224:$S$224</definedName>
    <definedName name="Dividend.Special.Declared.Appointee.1.Water">'[4]Wholesale Nominal'!$J$223:$S$223</definedName>
    <definedName name="Dividend.Special.Declared.Appointee.2.Waste">'[4]Wholesale Nominal'!$J$644:$S$644</definedName>
    <definedName name="Dividend.Special.Declared.Appointee.2.Water">'[4]Wholesale Nominal'!$J$643:$S$643</definedName>
    <definedName name="Dividend.Special.Declared.Appointee.3.Waste">'[4]Wholesale Nominal'!$J$1089:$S$1089</definedName>
    <definedName name="Dividend.Special.Declared.Appointee.3.Water">'[4]Wholesale Nominal'!$J$1088:$S$1088</definedName>
    <definedName name="Dividend.Special.Declared.Appointee.4.Waste">'[4]Wholesale Nominal'!$J$1552:$S$1552</definedName>
    <definedName name="Dividend.Special.Declared.Appointee.4.Water">'[4]Wholesale Nominal'!$J$1551:$S$1551</definedName>
    <definedName name="Dividend.Special.Declared.Appointee.5.Waste">'[4]Wholesale Nominal'!$J$2025:$S$2025</definedName>
    <definedName name="Dividend.Special.Declared.Appointee.5.Water">'[4]Wholesale Nominal'!$J$2024:$S$2024</definedName>
    <definedName name="Dividend.Special.Declared.Appointee.6.Waste">'[4]Wholesale Nominal'!$J$2488:$S$2488</definedName>
    <definedName name="Dividend.Special.Declared.Appointee.6.Water">'[4]Wholesale Nominal'!$J$2487:$S$2487</definedName>
    <definedName name="Dividend.Special.Declared.Appointee.7.Waste">'[4]Wholesale Nominal'!$J$2965:$S$2965</definedName>
    <definedName name="Dividend.Special.Declared.Appointee.7.Water">'[4]Wholesale Nominal'!$J$2964:$S$2964</definedName>
    <definedName name="Dividend.Special.Declared.Appointee.8.Waste">'[4]Wholesale Nominal'!$J$3453:$S$3453</definedName>
    <definedName name="Dividend.Special.Declared.Appointee.8.Water">'[4]Wholesale Nominal'!$J$3452:$S$3452</definedName>
    <definedName name="Dividend.Special.Declared.Appointee.9.Waste">'[4]Wholesale Nominal'!$J$3935:$S$3935</definedName>
    <definedName name="Dividend.Special.Declared.Appointee.9.Water">'[4]Wholesale Nominal'!$J$3934:$S$3934</definedName>
    <definedName name="Dividend.Special.Declared.Phase1">'[4]Wholesale Nominal'!$J$177:$S$177</definedName>
    <definedName name="Dividend.Special.Declared.Phase2">'[4]Wholesale Nominal'!$J$597:$S$597</definedName>
    <definedName name="Dividend.Special.Declared.Phase2.Waste">'[4]Wastewater Nominal'!$J$695:$S$695</definedName>
    <definedName name="Dividend.Special.Declared.Phase2.Water">'[4]Water Nominal'!$J$695:$S$695</definedName>
    <definedName name="Dividend.Special.Declared.Phase3">'[4]Wholesale Nominal'!$J$1042:$S$1042</definedName>
    <definedName name="Dividend.Special.Declared.Phase3.Waste">'[4]Wastewater Nominal'!$J$1042:$S$1042</definedName>
    <definedName name="Dividend.Special.Declared.Phase3.Water">'[4]Water Nominal'!$J$1042:$S$1042</definedName>
    <definedName name="Dividend.Special.Declared.Phase4">'[4]Wholesale Nominal'!$J$1505:$S$1505</definedName>
    <definedName name="Dividend.Special.Declared.Phase4.Waste">'[4]Wastewater Nominal'!$J$1400:$S$1400</definedName>
    <definedName name="Dividend.Special.Declared.Phase4.Water">'[4]Water Nominal'!$J$1400:$S$1400</definedName>
    <definedName name="Dividend.Special.Declared.Phase5">'[4]Wholesale Nominal'!$J$1978:$S$1978</definedName>
    <definedName name="Dividend.Special.Declared.Phase5.Waste">'[4]Wastewater Nominal'!$J$1741:$S$1741</definedName>
    <definedName name="Dividend.Special.Declared.Phase5.Water">'[4]Water Nominal'!$J$1741:$S$1741</definedName>
    <definedName name="Dividend.Special.Declared.Phase6">'[4]Wholesale Nominal'!$J$2441:$S$2441</definedName>
    <definedName name="Dividend.Special.Declared.Phase6.Waste">'[4]Wastewater Nominal'!$J$2072:$S$2072</definedName>
    <definedName name="Dividend.Special.Declared.Phase6.Water">'[4]Water Nominal'!$J$2072:$S$2072</definedName>
    <definedName name="Dividend.Special.Declared.Phase7">'[4]Wholesale Nominal'!$J$2918:$S$2918</definedName>
    <definedName name="Dividend.Special.Declared.Phase7.Waste">'[4]Wastewater Nominal'!$J$2430:$S$2430</definedName>
    <definedName name="Dividend.Special.Declared.Phase7.Water">'[4]Water Nominal'!$J$2430:$S$2430</definedName>
    <definedName name="Dividend.Special.Declared.Phase8">'[4]Wholesale Nominal'!$J$3406:$S$3406</definedName>
    <definedName name="Dividend.Special.Declared.Phase8.Waste">'[4]Wastewater Nominal'!$J$2778:$S$2778</definedName>
    <definedName name="Dividend.Special.Declared.Phase8.Water">'[4]Water Nominal'!$J$2778:$S$2778</definedName>
    <definedName name="Dividend.Special.Declared.Phase9">'[4]Wholesale Nominal'!$J$3888:$S$3888</definedName>
    <definedName name="Dividend.Special.Declared.Waste">'[4]Wastewater Nominal'!$J$450:$S$450</definedName>
    <definedName name="Dividend.Special.Declared.Water">'[4]Water Nominal'!$J$450:$S$450</definedName>
    <definedName name="Dividend.Special.Excl.InterimDiv.Waste">'[4]Wastewater Nominal'!$J$451:$S$451</definedName>
    <definedName name="Dividend.Special.Excl.InterimDiv.Water">'[4]Water Nominal'!$J$451:$S$451</definedName>
    <definedName name="Dividend.Yield">'[4]Input Nominal'!$I$615</definedName>
    <definedName name="DividendAdjustment.Appointee">'[4]Input Nominal'!$J$704:$S$704</definedName>
    <definedName name="Dividends.Declared.Phase4">'[4]Wholesale Nominal'!$J$1704:$S$1704</definedName>
    <definedName name="Dividends.Declared.Phase5">'[4]Wholesale Nominal'!$J$2177:$S$2177</definedName>
    <definedName name="Dividends.Declared.Waste">'[4]Wastewater Nominal'!$J$481:$S$481</definedName>
    <definedName name="Dividends.Declared.Waste.Phase2">'[4]Wastewater Nominal'!$J$867:$S$867</definedName>
    <definedName name="Dividends.Declared.Waste.Phase3">'[4]Wastewater Nominal'!$J$1214:$S$1214</definedName>
    <definedName name="Dividends.Declared.Waste.Phase4">'[4]Wastewater Nominal'!$J$1570:$S$1570</definedName>
    <definedName name="Dividends.Declared.Waste.Phase5">'[4]Wastewater Nominal'!$J$1900:$S$1900</definedName>
    <definedName name="Dividends.Declared.Waste.Phase6">'[4]Wastewater Nominal'!$J$2256:$S$2256</definedName>
    <definedName name="Dividends.Declared.Waste.Phase7">'[4]Wastewater Nominal'!$J$2603:$S$2603</definedName>
    <definedName name="Dividends.Declared.Waste.Phase8">'[4]Wastewater Nominal'!$J$2951:$S$2951</definedName>
    <definedName name="Dividends.Declared.Water">'[4]Water Nominal'!$J$481:$S$481</definedName>
    <definedName name="Dividends.Declared.Water.Phase2">'[4]Water Nominal'!$J$867:$S$867</definedName>
    <definedName name="Dividends.Declared.Water.Phase3">'[4]Water Nominal'!$J$1214:$S$1214</definedName>
    <definedName name="Dividends.Declared.Water.Phase4">'[4]Water Nominal'!$J$1570:$S$1570</definedName>
    <definedName name="Dividends.Declared.Water.Phase5">'[4]Water Nominal'!$J$1900:$S$1900</definedName>
    <definedName name="Dividends.Declared.Water.Phase6">'[4]Water Nominal'!$J$2256:$S$2256</definedName>
    <definedName name="Dividends.Declared.Water.Phase7">'[4]Water Nominal'!$J$2603:$S$2603</definedName>
    <definedName name="Dividends.Declared.Water.Phase8">'[4]Water Nominal'!$J$2951:$S$2951</definedName>
    <definedName name="Dividends.Pref.Waste">'[4]Wastewater Nominal'!$J$114:$S$114</definedName>
    <definedName name="Dividends.Pref.Water">'[4]Water Nominal'!$J$114:$S$114</definedName>
    <definedName name="DraftReleaseFlag">#REF!</definedName>
    <definedName name="DraftTickbox">#REF!</definedName>
    <definedName name="EBIT.Less.Tax.Phase7.Waste">'[4]Wastewater Nominal'!$J$2691:$S$2691</definedName>
    <definedName name="EBIT.Less.Tax.Phase7.Water">'[4]Water Nominal'!$J$2691:$S$2691</definedName>
    <definedName name="Eff.Inc.Constant">[3]Inputs!$H$115</definedName>
    <definedName name="Eff.Inc.Slope">[3]Inputs!$H$116</definedName>
    <definedName name="Eff_constant_Wa">'[2]User inputs'!$M$27</definedName>
    <definedName name="Eff_constant_Wb">'[2]User inputs'!$M$36</definedName>
    <definedName name="Eff_constant_WWa">'[2]User inputs'!$N$27</definedName>
    <definedName name="Eff_constant_WWb">'[2]User inputs'!$N$36</definedName>
    <definedName name="Eff_slope_Wa">'[2]User inputs'!$M$26</definedName>
    <definedName name="Eff_slope_Wb">'[2]User inputs'!$M$35</definedName>
    <definedName name="Eff_slope_WWa">'[2]User inputs'!$N$26</definedName>
    <definedName name="Eff_slope_WWb">'[2]User inputs'!$N$35</definedName>
    <definedName name="EffInc.Coeff.Sewerage">[3]Calcs!$G$68</definedName>
    <definedName name="EffInc.Coeff.Water">[3]Calcs!$G$63</definedName>
    <definedName name="EndYearRef">#REF!</definedName>
    <definedName name="EngagementLetterDate">#REF!</definedName>
    <definedName name="Enhanced.Baseline">[3]Inputs!$H$86</definedName>
    <definedName name="Enhanced.Flag">[3]Inputs!$K$13</definedName>
    <definedName name="Equity.InterestAdj.Phase8">'[4]Wholesale Nominal'!$J$3588:$S$3588</definedName>
    <definedName name="Equity.Revision.Waste">'[4]Input Nominal'!$J$718:$S$718</definedName>
    <definedName name="Equity.Revision.Water">'[4]Input Nominal'!$J$714:$S$714</definedName>
    <definedName name="EquityInjection.IntAdj.Choice">'[4]Input Nominal'!$G$710</definedName>
    <definedName name="EquityInjection.IntAdj.Flag">'[4]Input Nominal'!$I$710</definedName>
    <definedName name="EquityInjection.TaxAdj.Choice">'[4]Input Nominal'!$G$711</definedName>
    <definedName name="EquityInjection.TaxAdj.Flag">'[4]Input Nominal'!$I$711</definedName>
    <definedName name="ErrChk.AllowedRevenue.Phase1.Waste">'[5]Waste Real AR'!$J$63:$S$63</definedName>
    <definedName name="ErrChk.AllowedRevenue.Phase1.Water">'[5]Water Real AR'!$J$63:$S$63</definedName>
    <definedName name="ErrChk.AllowedRevenue.Phase2.Waste">'[5]Waste Real AR'!$J$130:$S$130</definedName>
    <definedName name="ErrChk.AllowedRevenue.Phase2.Water">'[5]Water Real AR'!$J$130:$S$130</definedName>
    <definedName name="ErrChk.AllowedRevenue.Phase3.Waste">'[5]Waste Real AR'!$J$148:$S$148</definedName>
    <definedName name="ErrChk.AllowedRevenue.Phase3.Water">'[5]Water Real AR'!$J$148:$S$148</definedName>
    <definedName name="ErrChk.AllowedRevenue.Phase4.Waste">'[5]Waste Real AR'!$J$187:$S$187</definedName>
    <definedName name="ErrChk.AllowedRevenue.Phase4.Water">'[5]Water Real AR'!$J$187:$S$187</definedName>
    <definedName name="ErrChk.AllowedRevenue.Phase5.Waste">'[5]Waste Real AR'!$J$205:$S$205</definedName>
    <definedName name="ErrChk.AllowedRevenue.Phase5.Water">'[5]Water Real AR'!$J$205:$S$205</definedName>
    <definedName name="ErrChk.AllowedRevenue.Phase6.Waste">'[5]Waste Real AR'!$J$224:$S$224</definedName>
    <definedName name="ErrChk.AllowedRevenue.Phase6.Water">'[5]Water Real AR'!$J$224:$S$224</definedName>
    <definedName name="ErrChk.AllowedRevenue.Phase7.Waste">'[5]Waste Real AR'!$J$244:$S$244</definedName>
    <definedName name="ErrChk.AllowedRevenue.Phase7.Water">'[5]Water Real AR'!$J$244:$S$244</definedName>
    <definedName name="ErrChk.AllowedRevenue.Phase8.Waste">'[5]Waste Real AR'!$J$271:$S$271</definedName>
    <definedName name="ErrChk.AllowedRevenue.Phase8.Water">'[5]Water Real AR'!$J$271:$S$271</definedName>
    <definedName name="ErrChk.AllowedRevenue.Phase9.Waste">'[5]Waste Real AR'!$J$290:$S$290</definedName>
    <definedName name="ErrChk.AllowedRevenue.Phase9.Water">'[5]Water Real AR'!$J$290:$S$290</definedName>
    <definedName name="ErrChk.Appointee.Balance.Sheet.FinStats">'[4]Appointee Fin Stats'!$I$66:$S$66</definedName>
    <definedName name="ErrChk.Balance.Sheet.Change.Phase2.Waste">'[4]Wastewater Nominal'!$J$781:$S$781</definedName>
    <definedName name="ErrChk.Balance.Sheet.Change.Phase2.Water">'[4]Water Nominal'!$J$781:$S$781</definedName>
    <definedName name="ErrChk.Balance.Sheet.Change.Phase3.Waste">'[4]Wastewater Nominal'!$J$1128:$S$1128</definedName>
    <definedName name="ErrChk.Balance.Sheet.Change.Phase3.Water">'[4]Water Nominal'!$J$1128:$S$1128</definedName>
    <definedName name="ErrChk.Balance.Sheet.Change.Phase4.Waste">'[4]Wastewater Nominal'!$J$1484:$S$1484</definedName>
    <definedName name="ErrChk.Balance.Sheet.Change.Phase4.Water">'[4]Water Nominal'!$J$1484:$S$1484</definedName>
    <definedName name="ErrChk.Balance.Sheet.Change.Phase5.Waste">'[4]Wastewater Nominal'!$J$1822:$S$1822</definedName>
    <definedName name="ErrChk.Balance.Sheet.Change.Phase5.Water">'[4]Water Nominal'!$J$1822:$S$1822</definedName>
    <definedName name="ErrChk.Balance.Sheet.Change.Phase6.Waste">'[4]Wastewater Nominal'!$J$2161:$S$2161</definedName>
    <definedName name="ErrChk.Balance.Sheet.Change.Phase6.Water">'[4]Water Nominal'!$J$2161:$S$2161</definedName>
    <definedName name="ErrChk.Balance.Sheet.Change.Phase7.Waste">'[4]Wastewater Nominal'!$J$2515:$S$2515</definedName>
    <definedName name="ErrChk.Balance.Sheet.Change.Phase7.Water">'[4]Water Nominal'!$J$2515:$S$2515</definedName>
    <definedName name="ErrChk.Balance.Sheet.Change.Phase8.Waste">'[4]Wastewater Nominal'!$J$2863:$S$2863</definedName>
    <definedName name="ErrChk.Balance.Sheet.Change.Phase8.Water">'[4]Water Nominal'!$J$2863:$S$2863</definedName>
    <definedName name="ErrChk.Balance.Sheet.Change.Phase9.Waste">'[4]Wastewater Nominal'!$J$3202:$S$3202</definedName>
    <definedName name="ErrChk.Balance.Sheet.Change.Phase9.Water">'[4]Water Nominal'!$J$3202:$S$3202</definedName>
    <definedName name="ErrChk.Balance.Sheet.HH">'[4]HH Fin Stats'!$J$34:$S$34</definedName>
    <definedName name="ErrChk.Balance.Sheet.NHH">'[4]NHH Fin Stats'!$J$34:$S$34</definedName>
    <definedName name="ErrChk.Balance.Sheet.Phase1.Appointee">'[4]Appointee Nominal'!$I$67:$S$67</definedName>
    <definedName name="ErrChk.Balance.Sheet.Phase1.Waste">'[4]Wastewater Nominal'!$I$521:$S$521</definedName>
    <definedName name="ErrChk.Balance.Sheet.Phase1.Water">'[4]Water Nominal'!$I$521:$S$521</definedName>
    <definedName name="ErrChk.Balance.Sheet.Phase1.Wholesale">'[4]Wholesale Nominal'!$I$383:$S$383</definedName>
    <definedName name="ErrChk.Balance.Sheet.Phase2.Appointee">'[4]Appointee Nominal'!$I$196:$S$196</definedName>
    <definedName name="ErrChk.Balance.Sheet.Phase2.Waste">'[4]Wastewater Nominal'!$I$907:$S$907</definedName>
    <definedName name="ErrChk.Balance.Sheet.Phase2.Water">'[4]Water Nominal'!$I$907:$S$907</definedName>
    <definedName name="ErrChk.Balance.Sheet.Phase2.Wholesale">'[4]Wholesale Nominal'!$I$827:$S$827</definedName>
    <definedName name="ErrChk.Balance.Sheet.Phase3.Appointee">'[4]Appointee Nominal'!$I$325:$S$325</definedName>
    <definedName name="ErrChk.Balance.Sheet.Phase3.Waste">'[4]Wastewater Nominal'!$I$1254:$S$1254</definedName>
    <definedName name="ErrChk.Balance.Sheet.Phase3.Water">'[4]Water Nominal'!$I$1254:$S$1254</definedName>
    <definedName name="ErrChk.Balance.Sheet.Phase3.Wholesale">'[4]Wholesale Nominal'!$I$1279:$S$1279</definedName>
    <definedName name="ErrChk.Balance.Sheet.Phase4.Appointee">'[4]Appointee Nominal'!$I$454:$S$454</definedName>
    <definedName name="ErrChk.Balance.Sheet.Phase4.Waste">'[4]Wastewater Nominal'!$I$1610:$S$1610</definedName>
    <definedName name="ErrChk.Balance.Sheet.Phase4.Water">'[4]Water Nominal'!$I$1610:$S$1610</definedName>
    <definedName name="ErrChk.Balance.Sheet.Phase4.Wholesale">'[4]Wholesale Nominal'!$I$1744:$S$1744</definedName>
    <definedName name="ErrChk.Balance.Sheet.Phase5.Appointee">'[4]Appointee Nominal'!$I$583:$S$583</definedName>
    <definedName name="ErrChk.Balance.Sheet.Phase5.Waste">'[4]Wastewater Nominal'!$I$1940:$S$1940</definedName>
    <definedName name="ErrChk.Balance.Sheet.Phase5.Water">'[4]Water Nominal'!$I$1940:$S$1940</definedName>
    <definedName name="ErrChk.Balance.Sheet.Phase5.Wholesale">'[4]Wholesale Nominal'!$I$2217:$S$2217</definedName>
    <definedName name="ErrChk.Balance.Sheet.Phase6.Appointee">'[4]Appointee Nominal'!$I$713:$S$713</definedName>
    <definedName name="ErrChk.Balance.Sheet.Phase6.Waste">'[4]Wastewater Nominal'!$I$2296:$S$2296</definedName>
    <definedName name="ErrChk.Balance.Sheet.Phase6.Water">'[4]Water Nominal'!$I$2296:$S$2296</definedName>
    <definedName name="ErrChk.Balance.Sheet.Phase6.Wholesale">'[4]Wholesale Nominal'!$I$2691:$S$2691</definedName>
    <definedName name="ErrChk.Balance.Sheet.Phase7.Appointee">'[4]Appointee Nominal'!$I$844:$S$844</definedName>
    <definedName name="ErrChk.Balance.Sheet.Phase7.Waste">'[4]Wastewater Nominal'!$I$2643:$S$2643</definedName>
    <definedName name="ErrChk.Balance.Sheet.Phase7.Water">'[4]Water Nominal'!$I$2643:$S$2643</definedName>
    <definedName name="ErrChk.Balance.Sheet.Phase7.Wholesale">'[4]Wholesale Nominal'!$I$3177:$S$3177</definedName>
    <definedName name="ErrChk.Balance.Sheet.Phase8.Appointee">'[4]Appointee Nominal'!$J$975:$S$975</definedName>
    <definedName name="ErrChk.Balance.Sheet.Phase8.Waste">'[4]Wastewater Nominal'!$I$2991:$S$2991</definedName>
    <definedName name="ErrChk.Balance.Sheet.Phase8.Water">'[4]Water Nominal'!$I$2991:$S$2991</definedName>
    <definedName name="ErrChk.Balance.Sheet.Phase8.Wholesale">'[4]Wholesale Nominal'!$J$3667:$S$3667</definedName>
    <definedName name="ErrChk.Balance.Sheet.Phase9.Appointee">'[4]Appointee Nominal'!$J$1106:$S$1106</definedName>
    <definedName name="ErrChk.Balance.Sheet.Phase9.Waste">'[4]Wastewater Nominal'!$I$3310:$S$3310</definedName>
    <definedName name="ErrChk.Balance.Sheet.Phase9.Water">'[4]Water Nominal'!$I$3310:$S$3310</definedName>
    <definedName name="ErrChk.Balance.Sheet.Phase9.Wholesale">'[4]Wholesale Nominal'!$J$4167:$S$4167</definedName>
    <definedName name="ErrChk.Balance.Sheet.Retail">'[4]Retail Fin Stats'!$I$69:$S$69</definedName>
    <definedName name="ErrChk.Cashflow.Comparison.Phase1">'[4]Wholesale Nominal'!$J$426:$S$426</definedName>
    <definedName name="ErrChk.Cashflow.Comparison.Phase2">'[4]Wholesale Nominal'!$J$870:$S$870</definedName>
    <definedName name="ErrChk.Cashflow.Comparison.Phase3">'[4]Wholesale Nominal'!$J$1322:$S$1322</definedName>
    <definedName name="ErrChk.Cashflow.Comparison.Phase4">'[4]Wholesale Nominal'!$J$1787:$S$1787</definedName>
    <definedName name="ErrChk.Cashflow.Comparison.Phase5">'[4]Wholesale Nominal'!$J$2260:$S$2260</definedName>
    <definedName name="ErrChk.Cashflow.Comparison.Phase6">'[4]Wholesale Nominal'!$J$2735:$S$2735</definedName>
    <definedName name="ErrChk.Cashflow.Comparison.Phase7">'[4]Wholesale Nominal'!$J$3221:$S$3221</definedName>
    <definedName name="ErrChk.Cashflow.Comparison.Phase8">'[4]Wholesale Nominal'!$J$3711:$S$3711</definedName>
    <definedName name="ErrChk.Cashflow.Comparison.Phase9">'[4]Wholesale Nominal'!$J$4211:$S$4211</definedName>
    <definedName name="ErrChk.Depn.HH">'[4]Calc HH'!$J$143:$S$143</definedName>
    <definedName name="ErrChk.Depn.NHH">'[4]Calc NHH'!$J$2854:$S$2854</definedName>
    <definedName name="ErrChk.Dividend.Paid.Phase1.Waste">'[4]Wastewater Nominal'!$J$458:$S$458</definedName>
    <definedName name="ErrChk.Dividend.Paid.Phase1.Water">'[4]Water Nominal'!$J$458:$S$458</definedName>
    <definedName name="ErrChk.Dividend.Paid.Phase1.Wholesale">'[4]Wholesale Nominal'!$J$184:$S$184</definedName>
    <definedName name="ErrChk.Dividend.Paid.Phase2.Waste">'[4]Wastewater Nominal'!$J$704:$S$704</definedName>
    <definedName name="ErrChk.Dividend.Paid.Phase2.Water">'[4]Water Nominal'!$J$704:$S$704</definedName>
    <definedName name="ErrChk.Dividend.Paid.Phase2.Wholesale">'[4]Wholesale Nominal'!$J$604:$S$604</definedName>
    <definedName name="ErrChk.Dividend.Paid.Phase3.Waste">'[4]Wastewater Nominal'!$J$1051:$S$1051</definedName>
    <definedName name="ErrChk.Dividend.Paid.Phase3.Water">'[4]Water Nominal'!$J$1051:$S$1051</definedName>
    <definedName name="ErrChk.Dividend.Paid.Phase3.Wholesale">'[4]Wholesale Nominal'!$J$1049:$S$1049</definedName>
    <definedName name="ErrChk.Dividend.Paid.Phase4.Waste">'[4]Wastewater Nominal'!$J$1409:$S$1409</definedName>
    <definedName name="ErrChk.Dividend.Paid.Phase4.Water">'[4]Water Nominal'!$J$1409:$S$1409</definedName>
    <definedName name="ErrChk.Dividend.Paid.Phase4.Wholesale">'[4]Wholesale Nominal'!$J$1512:$S$1512</definedName>
    <definedName name="ErrChk.Dividend.Paid.Phase5.Waste">'[4]Wastewater Nominal'!$J$1750:$S$1750</definedName>
    <definedName name="ErrChk.Dividend.Paid.Phase5.Water">'[4]Water Nominal'!$J$1750:$S$1750</definedName>
    <definedName name="ErrChk.Dividend.Paid.Phase5.Wholesale">'[4]Wholesale Nominal'!$J$1985:$S$1985</definedName>
    <definedName name="ErrChk.Dividend.Paid.Phase6.Waste">'[4]Wastewater Nominal'!$J$2081:$S$2081</definedName>
    <definedName name="ErrChk.Dividend.Paid.Phase6.Water">'[4]Water Nominal'!$J$2081:$S$2081</definedName>
    <definedName name="ErrChk.Dividend.Paid.Phase6.Wholesale">'[4]Wholesale Nominal'!$J$2448:$S$2448</definedName>
    <definedName name="ErrChk.Dividend.Paid.Phase7.Waste">'[4]Wastewater Nominal'!$J$2439:$S$2439</definedName>
    <definedName name="ErrChk.Dividend.Paid.Phase7.Water">'[4]Water Nominal'!$J$2439:$S$2439</definedName>
    <definedName name="ErrChk.Dividend.Paid.Phase7.Wholesale">'[4]Wholesale Nominal'!$J$2925:$S$2925</definedName>
    <definedName name="ErrChk.Dividend.Paid.Phase8.Waste">'[4]Wastewater Nominal'!$J$2787:$S$2787</definedName>
    <definedName name="ErrChk.Dividend.Paid.Phase8.Water">'[4]Water Nominal'!$J$2787:$S$2787</definedName>
    <definedName name="ErrChk.Dividend.Paid.Phase8.Wholesale">'[4]Wholesale Nominal'!$J$3413:$S$3413</definedName>
    <definedName name="ErrChk.Dividend.Paid.Phase9.Waste">'[4]Wastewater Nominal'!$J$3137:$S$3137</definedName>
    <definedName name="ErrChk.Dividend.Paid.Phase9.Water">'[4]Water Nominal'!$J$3137:$S$3137</definedName>
    <definedName name="ErrChk.Dividend.Paid.Phase9.Wholesale">'[4]Wholesale Nominal'!$J$3895:$S$3895</definedName>
    <definedName name="ErrChk.Dividends.Declared.Phase1.Wholesale">'[4]Wholesale Nominal'!$J$231:$S$231</definedName>
    <definedName name="ErrChk.Dividends.Declared.Phase2.Wholesale">'[4]Wholesale Nominal'!$J$651:$S$651</definedName>
    <definedName name="ErrChk.Dividends.Declared.Phase3.Wholesale">'[4]Wholesale Nominal'!$J$1096:$S$1096</definedName>
    <definedName name="ErrChk.Dividends.Declared.Phase4.Wholesale">'[4]Wholesale Nominal'!$J$1559:$S$1559</definedName>
    <definedName name="ErrChk.Dividends.Declared.Phase5.Wholesale">'[4]Wholesale Nominal'!$J$2032:$S$2032</definedName>
    <definedName name="ErrChk.Dividends.Declared.Phase6.Wholesale">'[4]Wholesale Nominal'!$J$2495:$S$2495</definedName>
    <definedName name="ErrChk.Dividends.Declared.Phase7.Wholesale">'[4]Wholesale Nominal'!$J$2972:$S$2972</definedName>
    <definedName name="ErrChk.Dividends.Declared.Phase8.Wholesale">'[4]Wholesale Nominal'!$J$3460:$S$3460</definedName>
    <definedName name="ErrChk.Dividends.Declared.Phase9.Wholesale">'[4]Wholesale Nominal'!$J$3942:$S$3942</definedName>
    <definedName name="ErrChk.Dividends.Paid.Phase1.Wholesale">'[4]Wholesale Nominal'!$J$251:$S$251</definedName>
    <definedName name="ErrChk.Dividends.Paid.Phase2.Wholesale">'[4]Wholesale Nominal'!$J$671:$S$671</definedName>
    <definedName name="ErrChk.Dividends.Paid.Phase3.Wholesale">'[4]Wholesale Nominal'!$J$1116:$S$1116</definedName>
    <definedName name="ErrChk.Dividends.Paid.Phase4.Wholesale">'[4]Wholesale Nominal'!$J$1579:$S$1579</definedName>
    <definedName name="ErrChk.Dividends.Paid.Phase5.Wholesale">'[4]Wholesale Nominal'!$J$2052:$S$2052</definedName>
    <definedName name="ErrChk.Dividends.Paid.Phase6.Wholesale">'[4]Wholesale Nominal'!$J$2515:$S$2515</definedName>
    <definedName name="ErrChk.Dividends.Paid.Phase7.Wholesale">'[4]Wholesale Nominal'!$J$2992:$S$2992</definedName>
    <definedName name="ErrChk.Dividends.Paid.Phase8.Wholesale">'[4]Wholesale Nominal'!$J$3480:$S$3480</definedName>
    <definedName name="ErrChk.Dividends.Paid.Phase9.Wholesale">'[4]Wholesale Nominal'!$J$3962:$S$3962</definedName>
    <definedName name="ErrChk.NetMargin.by.TariffBand.Retail">'[4]Headroom Check'!$J$94:$S$94</definedName>
    <definedName name="ErrChk.OpeningRetainedEarnings">'[4]Input Nominal'!$J$597</definedName>
    <definedName name="ErrChk.Retail.Income">'[4]Exec Summary'!$J$50:$S$50</definedName>
    <definedName name="ErrChk.Retail.Profit.CrossChk">'[4]Retail Fin Stats'!$J$26:$S$26</definedName>
    <definedName name="ErrChk.Retail.RetainedProfit.CrossChk">'[4]Retail Fin Stats'!$J$29:$S$29</definedName>
    <definedName name="ErrChk.RetailFinStats.Cashflow">'[4]Retail Fin Stats'!$J$107:$S$107</definedName>
    <definedName name="ErrChk.RetailOutputs.1">'[4]RPO Checks'!$I$14:$S$14</definedName>
    <definedName name="ErrChk.RetailOutputs.2">'[4]RPO Checks'!$I$21:$S$21</definedName>
    <definedName name="ErrChk.Retained.Earnings.Phase1.Waste">'[4]Wastewater Nominal'!$I$523:$S$523</definedName>
    <definedName name="ErrChk.Retained.Earnings.Phase1.Water">'[4]Water Nominal'!$I$523:$S$523</definedName>
    <definedName name="ErrChk.Retained.Earnings.Phase1.Wholesale">'[4]Wholesale Nominal'!$I$385:$S$385</definedName>
    <definedName name="ErrChk.Retained.Earnings.Phase2.Waste">'[4]Wastewater Nominal'!$I$909:$S$909</definedName>
    <definedName name="ErrChk.Retained.Earnings.Phase2.Water">'[4]Water Nominal'!$I$909:$S$909</definedName>
    <definedName name="ErrChk.Retained.Earnings.Phase2.Wholesale">'[4]Wholesale Nominal'!$I$829:$S$829</definedName>
    <definedName name="ErrChk.Retained.Earnings.Phase3.Waste">'[4]Wastewater Nominal'!$I$1256:$S$1256</definedName>
    <definedName name="ErrChk.Retained.Earnings.Phase3.Water">'[4]Water Nominal'!$I$1256:$S$1256</definedName>
    <definedName name="ErrChk.Retained.Earnings.Phase3.Wholesale">'[4]Wholesale Nominal'!$I$1281:$S$1281</definedName>
    <definedName name="ErrChk.Retained.Earnings.Phase4.Waste">'[4]Wastewater Nominal'!$I$1612:$S$1612</definedName>
    <definedName name="ErrChk.Retained.Earnings.Phase4.Water">'[4]Water Nominal'!$I$1612:$S$1612</definedName>
    <definedName name="ErrChk.Retained.Earnings.Phase4.Wholesale">'[4]Wholesale Nominal'!$I$1746:$S$1746</definedName>
    <definedName name="ErrChk.Retained.Earnings.Phase5.Waste">'[4]Wastewater Nominal'!$I$1942:$S$1942</definedName>
    <definedName name="ErrChk.Retained.Earnings.Phase5.Water">'[4]Water Nominal'!$I$1942:$S$1942</definedName>
    <definedName name="ErrChk.Retained.Earnings.Phase5.Wholesale">'[4]Wholesale Nominal'!$I$2219:$S$2219</definedName>
    <definedName name="ErrChk.Retained.Earnings.Phase6.Waste">'[4]Wastewater Nominal'!$I$2298:$S$2298</definedName>
    <definedName name="ErrChk.Retained.Earnings.Phase6.Water">'[4]Water Nominal'!$I$2298:$S$2298</definedName>
    <definedName name="ErrChk.Retained.Earnings.Phase6.Wholesale">'[4]Wholesale Nominal'!$I$2693:$S$2693</definedName>
    <definedName name="ErrChk.Retained.Earnings.Phase7.Waste">'[4]Wastewater Nominal'!$I$2645:$S$2645</definedName>
    <definedName name="ErrChk.Retained.Earnings.Phase7.Water">'[4]Water Nominal'!$I$2645:$S$2645</definedName>
    <definedName name="ErrChk.Retained.Earnings.Phase7.Wholesale">'[4]Wholesale Nominal'!$I$3179:$S$3179</definedName>
    <definedName name="ErrChk.Retained.Earnings.Phase8.Waste">'[4]Wastewater Nominal'!$I$2993:$S$2993</definedName>
    <definedName name="ErrChk.Retained.Earnings.Phase8.Water">'[4]Water Nominal'!$I$2993:$S$2993</definedName>
    <definedName name="ErrChk.Retained.Earnings.Phase8.Wholesale">'[4]Wholesale Nominal'!$J$3669:$S$3669</definedName>
    <definedName name="ErrChk.Retained.Earnings.Phase9.Waste">'[4]Wastewater Nominal'!$J$3312:$S$3312</definedName>
    <definedName name="ErrChk.Retained.Earnings.Phase9.Water">'[4]Water Nominal'!$J$3312:$S$3312</definedName>
    <definedName name="ErrChk.Retained.Earnings.Phase9.Wholesale">'[4]Wholesale Nominal'!$J$4169:$S$4169</definedName>
    <definedName name="ErrChk.Scrip.Plus.Interim.Dividend">'[4]Input Nominal'!$J$633:$S$633</definedName>
    <definedName name="ErrChk.Share.Capital">'[4]Input Nominal'!$I$591</definedName>
    <definedName name="ErrChk.Tax.by.TariffBand.Retail">'[4]Headroom Check'!$J$220:$S$220</definedName>
    <definedName name="ErrChk.Tax.Reconciliation">'[4]Tax Reconciliation'!$J$40:$S$40</definedName>
    <definedName name="ErrChk.WorkingCapital.by.TariffBand.Retail">'[4]Headroom Check'!$J$157:$S$157</definedName>
    <definedName name="Exports_checkbox">'[2]Scenario manager'!$F$15</definedName>
    <definedName name="F_Inputs_Column">[2]F_Inputs!$C$2:$Y$2</definedName>
    <definedName name="F_Inputs_Index">[2]F_Inputs!$C$2:$Y$652</definedName>
    <definedName name="F_Inputs_Row">[2]F_Inputs!$B$2:$B$652</definedName>
    <definedName name="FA.Bf.Retail.HH">[4]Adjustments!$AG$31</definedName>
    <definedName name="FA.Bf.Retail.HH.Input">[4]Adjustments!$I$31</definedName>
    <definedName name="FA.Bf.Retail.HH.Waste">'[4]Input Nominal'!$I$266</definedName>
    <definedName name="FA.Bf.Retail.HH.Water">'[4]Input Nominal'!$I$241</definedName>
    <definedName name="FA.Bf.Retail.NHH">[4]Adjustments!$AG$32</definedName>
    <definedName name="FA.Bf.Retail.NHH.Input">[4]Adjustments!$I$32</definedName>
    <definedName name="FA.Bf.Retail.NHH.Waste">'[4]Input Nominal'!$I$267</definedName>
    <definedName name="FA.Bf.Retail.NHH.Water">'[4]Input Nominal'!$I$242</definedName>
    <definedName name="FA.Bf.Whole.Infra">[4]Adjustments!$AG$18</definedName>
    <definedName name="FA.Bf.Whole.Infra.Input">[4]Adjustments!$I$18</definedName>
    <definedName name="FA.Bf.Whole.Infra.Waste">'[4]Input Nominal'!$I$265</definedName>
    <definedName name="FA.Bf.Whole.Infra.Water">'[4]Input Nominal'!$I$240</definedName>
    <definedName name="FA.Bf.Whole.NonInfra">[4]Adjustments!$AG$17</definedName>
    <definedName name="FA.Bf.Whole.NonInfra.Input">[4]Adjustments!$I$17</definedName>
    <definedName name="FA.Bf.Whole.NonInfra.Waste">'[4]Input Nominal'!$I$264</definedName>
    <definedName name="FA.Bf.Whole.NonInfra.Water">'[4]Input Nominal'!$I$239</definedName>
    <definedName name="FA.Capex.Waste">'[4]Wastewater Nominal'!$I$281:$S$281</definedName>
    <definedName name="FA.Capex.Water">'[4]Water Nominal'!$I$281:$S$281</definedName>
    <definedName name="FA.Depn.Waste">'[4]Wastewater Nominal'!$I$282:$S$282</definedName>
    <definedName name="FA.Depn.Water">'[4]Water Nominal'!$I$282:$S$282</definedName>
    <definedName name="FA.Investments.Waste">'[4]Wastewater Nominal'!$I$488:$S$488</definedName>
    <definedName name="FA.Investments.Water">'[4]Water Nominal'!$I$488:$S$488</definedName>
    <definedName name="FA.NBV.Cf.Waste">'[4]Wastewater Nominal'!$I$283:$S$283</definedName>
    <definedName name="FA.NBV.Cf.Water">'[4]Water Nominal'!$I$283:$S$283</definedName>
    <definedName name="FD.AddInc.Coeff.Sewerage">[3]Calcs!$G$58</definedName>
    <definedName name="FD.AddInc.Coeff.Water">[3]Calcs!$G$53</definedName>
    <definedName name="FD.AddInc.Sewerage">[3]Inputs!#REF!</definedName>
    <definedName name="FD.AddInc.Water">[3]Inputs!#REF!</definedName>
    <definedName name="FD.AllExp.Coeff.Sewerage">[3]Calcs!$G$57</definedName>
    <definedName name="FD.AllExp.Coeff.Water">[3]Calcs!$G$52</definedName>
    <definedName name="FD.Menu.Choice.Sewerage">[3]Inputs!$H$23</definedName>
    <definedName name="FD.Menu.Choice.Water">[3]Inputs!$H$22</definedName>
    <definedName name="FI.Labels">'[4]Wholesale Nominal'!$E$442:$E$454</definedName>
    <definedName name="FI.Phase1">'[4]Appointee Nominal'!$J$119:$S$131</definedName>
    <definedName name="FI.Phase2">'[4]Appointee Nominal'!$J$248:$S$260</definedName>
    <definedName name="FI.Phase3">'[4]Appointee Nominal'!$J$377:$S$389</definedName>
    <definedName name="FI.Phase4">'[4]Appointee Nominal'!$J$506:$S$518</definedName>
    <definedName name="FI.Phase5">'[4]Appointee Nominal'!$J$635:$S$647</definedName>
    <definedName name="FI.Phase6">'[4]Appointee Nominal'!$J$766:$S$778</definedName>
    <definedName name="FI.Phase7">'[4]Appointee Nominal'!$J$897:$S$909</definedName>
    <definedName name="FI.Phase8">'[4]Appointee Nominal'!$J$1028:$S$1040</definedName>
    <definedName name="FI.Phase9">'[4]Appointee Nominal'!$J$1159:$S$1171</definedName>
    <definedName name="FI.Wholesale.Phase7">'[4]Wholesale Nominal'!$J$3237:$S$3249</definedName>
    <definedName name="Final.AllowedRevenue.Phase9.Waste.Real">'[5]Waste Real AR'!$J$299:$S$299</definedName>
    <definedName name="Final.AllowedRevenue.Phase9.Water.Real">'[5]Water Real AR'!$J$299:$S$299</definedName>
    <definedName name="FinancialIndicators">#REF!</definedName>
    <definedName name="FinancialIndicators_Enable">#REF!</definedName>
    <definedName name="FinancialIndicators_Headings">#REF!</definedName>
    <definedName name="FinancialIndicators_Max">#REF!</definedName>
    <definedName name="FinancialIndicators_Min">#REF!</definedName>
    <definedName name="FinancialIndicators_Tolerance">#REF!</definedName>
    <definedName name="Financing.Rate">'[6]Inputs - general'!$H$10</definedName>
    <definedName name="FirstQuinquennium">#REF!</definedName>
    <definedName name="Gearing.5Yr.PostAdj">'[4]Appointee Nominal'!$H$381</definedName>
    <definedName name="Gearing.5Yr.PreAdj">'[4]Appointee Nominal'!$H$252</definedName>
    <definedName name="Gearing.Adjustments">[4]Adjustments!$U$154</definedName>
    <definedName name="Gearing.Base.PostAdj">'[4]Appointee Nominal'!$I$381</definedName>
    <definedName name="Gearing.Base.PreAdj">'[4]Appointee Nominal'!$I$252</definedName>
    <definedName name="Gearing.CashBf.Interest.Phase3.Waste">'[4]Wastewater Nominal'!$J$1150:$S$1150</definedName>
    <definedName name="Gearing.CashBf.Interest.Phase3.Water">'[4]Water Nominal'!$J$1150:$S$1150</definedName>
    <definedName name="Gearing.DebtAdj.5Yr">'[4]Input Nominal'!$I$666</definedName>
    <definedName name="Gearing.DebtAdj.Base">'[4]Input Nominal'!$I$665</definedName>
    <definedName name="Gearing.DebtAdj.Waste">'[4]Wastewater Nominal'!$I$1119:$S$1119</definedName>
    <definedName name="Gearing.DebtAdj.Water">'[4]Water Nominal'!$I$1119:$S$1119</definedName>
    <definedName name="Gearing.IntAdj.Choice">'[4]Input Nominal'!$G$670</definedName>
    <definedName name="Gearing.IntAdj.Flag">'[4]Input Nominal'!$I$670</definedName>
    <definedName name="Gearing.InterestAdj.Phase8">'[4]Wholesale Nominal'!$J$3589:$S$3589</definedName>
    <definedName name="Gearing.InterestAdj.Waste">'[4]Wastewater Nominal'!$J$1080:$S$1080</definedName>
    <definedName name="Gearing.InterestAdj.Water">'[4]Water Nominal'!$J$1080:$S$1080</definedName>
    <definedName name="Gearing.InterestRate">'[4]Input Nominal'!$J$668:$S$668</definedName>
    <definedName name="Gearing.TaxAdj.Choice">'[4]Input Nominal'!$G$671</definedName>
    <definedName name="Gearing.TaxAdj.Flag">'[4]Input Nominal'!$I$671</definedName>
    <definedName name="GearingBasis">'[4]Input Nominal'!$G$660</definedName>
    <definedName name="GearingChoice">'[4]Input Nominal'!$I$660</definedName>
    <definedName name="GearingChoices">'[4]Input Nominal'!$M$660:$M$661</definedName>
    <definedName name="GearingTarget.Phase3">'[4]Input Nominal'!$I$663</definedName>
    <definedName name="Grants.Waste.Real">'[4]Input Real'!$J$796:$S$796</definedName>
    <definedName name="Grants.Water.Real">'[4]Input Real'!$J$795:$S$795</definedName>
    <definedName name="HH.AdvReceipts.Measured">'[4]HH Fin Stats'!$I$25:$S$25</definedName>
    <definedName name="HH.AdvReceipts.Unmeasured">'[4]HH Fin Stats'!$I$24:$S$24</definedName>
    <definedName name="HH.Allowance.Per.Customer">'[4]Calc HH'!$J$61:$S$64</definedName>
    <definedName name="HH.Capex">'[4]Calc HH'!$J$157:$S$157</definedName>
    <definedName name="HH.Capex.Cred">'[4]HH Fin Stats'!$I$27:$S$27</definedName>
    <definedName name="HH.CFS.Cash.Cf">'[4]HH Fin Stats'!$I$56:$S$56</definedName>
    <definedName name="HH.CredDys.Measured">[4]Adjustments!$AH$132:$AQ$132</definedName>
    <definedName name="HH.CredDys.Unmeasured">[4]Adjustments!$AH$131:$AQ$131</definedName>
    <definedName name="HH.Creditor.Mnths">'[4]Input Nominal'!$I$34</definedName>
    <definedName name="HH.Cuml.Retained.Earnings">'[4]HH Fin Stats'!$I$33:$S$33</definedName>
    <definedName name="HH.DebtDys.Override">[4]Adjustments!$AH$143:$AQ$143</definedName>
    <definedName name="HH.DebtDys.Override.Flag">[4]Adjustments!$AF$145</definedName>
    <definedName name="HH.Debtors.Measured.Bf.Override">[4]Adjustments!$AG$49</definedName>
    <definedName name="HH.Debtors.Unmeasured.Bf.Override">[4]Adjustments!$AG$48</definedName>
    <definedName name="HH.Depn">'[4]Calc HH'!$J$158:$S$158</definedName>
    <definedName name="HH.Dividend.Cred">'[4]HH Fin Stats'!$I$29:$S$29</definedName>
    <definedName name="HH.Dividends">'[4]HH Fin Stats'!$I$16:$S$16</definedName>
    <definedName name="HH.Dividends.Paid">'[4]HH Fin Stats'!$J$55:$S$55</definedName>
    <definedName name="HH.FA.NBV">'[4]Calc HH'!$I$159:$S$159</definedName>
    <definedName name="HH.Interest">'[4]HH Fin Stats'!$J$53:$S$53</definedName>
    <definedName name="HH.Measured.Retail.Revenue">'[4]Calc HH'!$J$81:$S$81</definedName>
    <definedName name="HH.MeasuredIncomeProportion.Override">[4]Adjustments!$AH$138:$AQ$138</definedName>
    <definedName name="HH.MIA">'[4]HH Fin Stats'!$I$23:$S$23</definedName>
    <definedName name="HH.MIA.Bf.Override">[4]Adjustments!$AG$54</definedName>
    <definedName name="HH.MIA.Rate">[4]Adjustments!$AH$135:$AQ$135</definedName>
    <definedName name="HH.NetMargin">'[4]Input Nominal'!$J$53:$S$53</definedName>
    <definedName name="HH.Opex">'[4]Calc HH'!$J$74:$S$74</definedName>
    <definedName name="HH.PAT">'[4]HH Fin Stats'!$J$15:$S$15</definedName>
    <definedName name="HH.Receivables">'[4]HH Fin Stats'!$I$22:$S$22</definedName>
    <definedName name="HH.Retail.CostToServe">'[4]Calc HH'!$J$34:$S$34</definedName>
    <definedName name="HH.Retail.NetMargin">'[4]Calc HH'!$J$43:$S$43</definedName>
    <definedName name="HH.Retail.Revenue">'[4]Calc HH'!$J$68:$S$68</definedName>
    <definedName name="HH.Revenue">'[4]Calc HH'!$J$73:$S$73</definedName>
    <definedName name="HH.Service.Expenditure">'[4]Calc HH'!$J$71:$S$71</definedName>
    <definedName name="HH.Share.Waste">'[4]Input Nominal'!$J$31:$S$31</definedName>
    <definedName name="HH.Share.Water">'[4]Input Nominal'!$J$30:$S$30</definedName>
    <definedName name="HH.Share.Wholesale">'[4]Input Nominal'!$J$28:$S$28</definedName>
    <definedName name="HH.Tax.Cred">'[4]HH Fin Stats'!$I$28:$S$28</definedName>
    <definedName name="HH.Tax.Paid">'[4]HH Fin Stats'!$J$54:$S$54</definedName>
    <definedName name="HH.TaxCharge">'[4]Calc HH'!$I$79:$S$79</definedName>
    <definedName name="HH.Unmeasured.Retail.Revenue">'[4]Calc HH'!$J$82:$S$82</definedName>
    <definedName name="HH.Weighted.Debt.Dys">'[4]Calc HH'!$J$84:$S$84</definedName>
    <definedName name="HH.Wholesale.Cred">'[4]HH Fin Stats'!$I$26:$S$26</definedName>
    <definedName name="HH.Wholesale.Revenue">'[4]Calc HH'!$J$70:$S$70</definedName>
    <definedName name="HHTickbox">#REF!</definedName>
    <definedName name="IDoK.Sewerage">[3]Inputs!#REF!</definedName>
    <definedName name="IDoK.Water">[3]Inputs!#REF!</definedName>
    <definedName name="Imports_checkbox">'[2]Scenario manager'!$F$16</definedName>
    <definedName name="Indexation.Average">'[8]Calculation of K'!$G$9:$N$9</definedName>
    <definedName name="Indexation.Average.Override">'[4]Input Nominal'!$G$17:$S$17</definedName>
    <definedName name="Indexation.Check">[5]RPI!$G$23:$S$23</definedName>
    <definedName name="Indexation.Choice">'[4]Input Nominal'!$I$531</definedName>
    <definedName name="Indexation.November">'[8]Calculation of K'!$G$7:$N$7</definedName>
    <definedName name="Indexation.November.Override">'[4]Input Nominal'!$G$16:$S$16</definedName>
    <definedName name="IndustryAssumptionName">#REF!</definedName>
    <definedName name="Inflation.Yearly.Average">[5]RPI!$G$43:$S$43</definedName>
    <definedName name="InputArea">'[4]Input Nominal'!$I$34:$I$35,'[4]Input Nominal'!$J$41:$S$41,'[4]Input Nominal'!$J$172:$S$173,'[4]Input Nominal'!$J$177:$S$178,'[4]Input Nominal'!$J$183:$S$183,'[4]Input Nominal'!$J$224:$S$224,'[4]Input Nominal'!$J$226:$S$226,'[4]Input Nominal'!$J$230:$S$230,'[4]Input Nominal'!$J$232:$S$232,'[4]Input Nominal'!$J$382:$S$382,'[4]Input Nominal'!$J$400:$S$400,'[4]Input Nominal'!$J$418:$S$418,'[4]Input Nominal'!$J$429:$S$429,'[4]Input Nominal'!$J$453:$S$453,'[4]Input Nominal'!$J$460:$S$460,'[4]Input Nominal'!$J$477:$S$477,'[4]Input Nominal'!$J$484:$S$484,'[4]Input Nominal'!$J$505:$S$505,'[4]Input Nominal'!$J$512:$S$512,'[4]Input Nominal'!$G$531:$H$531,'[4]Input Nominal'!$J$543:$S$543,'[4]Input Nominal'!$J$550:$S$550,'[4]Input Nominal'!$J$575:$S$575,'[4]Input Nominal'!$I$585:$I$586,'[4]Input Nominal'!$J$645:$K$645,'[4]Input Nominal'!$J$647:$K$647,'[4]Input Nominal'!$J$651:$K$651,'[4]Input Nominal'!$J$653:$K$653,'[4]Input Nominal'!$G$660:$H$660,'[4]Input Nominal'!$I$663,'[4]Input Nominal'!$J$668:$S$668,'[4]Input Nominal'!$G$670:$H$671,'[4]Input Nominal'!$G$679:$H$679,'[4]Input Nominal'!$G$681:$H$681,'[4]Input Nominal'!$G$683:$H$683,'[4]Input Nominal'!$G$691:$H$701,'[4]Input Nominal'!$J$691:$S$701,'[4]Input Nominal'!$J$704:$S$704,'[4]Input Nominal'!$G$710:$H$711,'[4]Input Nominal'!$J$714:$S$715,'[4]Input Nominal'!$J$718:$S$719,'[4]Input Nominal'!$J$727:$S$727,'[4]Input Nominal'!$G$729:$H$739,'[4]Input Nominal'!$J$729:$S$739,'[4]Input Nominal'!$J$742:$S$743,'[4]Input Nominal'!$J$749:$S$750,'[4]Input Nominal'!$H$787:$I$788,'[4]Input Nominal'!$J$790:$S$791,'[4]Input Nominal'!$I$818:$I$822,'[4]Input Nominal'!$I$831,'[4]Input Nominal'!$G$837:$K$847</definedName>
    <definedName name="InputCheck">'[4]Error Checks'!$D$4</definedName>
    <definedName name="InputYears">#REF!</definedName>
    <definedName name="Interest.AllowedRevenue.Adj.Phase2.Waste">'[4]Wastewater Nominal'!$J$669:$S$669</definedName>
    <definedName name="Interest.AllowedRevenue.Adj.Phase2.Water">'[4]Water Nominal'!$J$669:$S$669</definedName>
    <definedName name="Interest.AllowedRevenue.Adj.Phase4.Waste">'[4]Wastewater Nominal'!$J$1374:$S$1374</definedName>
    <definedName name="Interest.AllowedRevenue.Adj.Phase4.Water">'[4]Water Nominal'!$J$1374:$S$1374</definedName>
    <definedName name="Interest.AllowedRevenue.Adj.Phase7.Waste">'[4]Wastewater Nominal'!$J$2400:$S$2400</definedName>
    <definedName name="Interest.AllowedRevenue.Adj.Phase7.Water">'[4]Water Nominal'!$J$2400:$S$2400</definedName>
    <definedName name="Interest.AllowedRevenue.Adj.Phase8.Waste">'[4]Wastewater Nominal'!$J$2748:$S$2748</definedName>
    <definedName name="Interest.AllowedRevenue.Adj.Phase8.Water">'[4]Water Nominal'!$J$2748:$S$2748</definedName>
    <definedName name="Interest.AllowedRevenue.Adj.Phase9.Waste">'[4]Wastewater Nominal'!$J$3097:$S$3097</definedName>
    <definedName name="Interest.AllowedRevenue.Adj.Phase9.Water">'[4]Water Nominal'!$J$3097:$S$3097</definedName>
    <definedName name="Interest.Cash.Bf.Phase2.Waste">'[4]Wastewater Nominal'!$J$670:$S$670</definedName>
    <definedName name="Interest.Cash.Bf.Phase2.Water">'[4]Water Nominal'!$J$670:$S$670</definedName>
    <definedName name="Interest.Cash.Bf.Phase3.Waste">'[4]Wastewater Nominal'!$J$1017:$S$1017</definedName>
    <definedName name="Interest.Cash.Bf.Phase3.Water">'[4]Water Nominal'!$J$1017:$S$1017</definedName>
    <definedName name="Interest.Cash.Bf.Phase4.Waste">'[4]Wastewater Nominal'!$J$1375:$S$1375</definedName>
    <definedName name="Interest.Cash.Bf.Phase4.Water">'[4]Water Nominal'!$J$1375:$S$1375</definedName>
    <definedName name="Interest.Cash.Bf.Phase5.Waste">'[4]Wastewater Nominal'!$J$1713:$S$1713</definedName>
    <definedName name="Interest.Cash.Bf.Phase5.Water">'[4]Water Nominal'!$J$1713:$S$1713</definedName>
    <definedName name="Interest.Cash.Bf.Phase6.Waste">'[4]Wastewater Nominal'!$J$2045:$S$2045</definedName>
    <definedName name="Interest.Cash.Bf.Phase6.Water">'[4]Water Nominal'!$J$2045:$S$2045</definedName>
    <definedName name="Interest.Cash.Bf.Phase7.Waste">'[4]Wastewater Nominal'!$J$2403:$S$2403</definedName>
    <definedName name="Interest.Cash.Bf.Phase7.Water">'[4]Water Nominal'!$J$2403:$S$2403</definedName>
    <definedName name="Interest.Cash.Bf.Phase8.Waste">'[4]Wastewater Nominal'!$J$2751:$S$2751</definedName>
    <definedName name="Interest.Cash.Bf.Phase8.Water">'[4]Water Nominal'!$J$2751:$S$2751</definedName>
    <definedName name="Interest.Cash.Bf.Phase9.Waste">'[4]Wastewater Nominal'!$J$3100:$S$3100</definedName>
    <definedName name="Interest.Cash.Bf.Phase9.Water">'[4]Water Nominal'!$J$3100:$S$3100</definedName>
    <definedName name="Interest.Dist.InterimDividend.Phase9">'[4]Wholesale Nominal'!$J$4075:$S$4075</definedName>
    <definedName name="Interest.Dividend.Bf.Phase1">'[4]Wholesale Nominal'!$J$296:$S$296</definedName>
    <definedName name="Interest.DividendCash.Bf.Phase1">'[4]Wholesale Nominal'!$J$310:$S$310</definedName>
    <definedName name="Interest.DividendCash.Bf.Phase2">'[4]Wholesale Nominal'!$J$750:$S$750</definedName>
    <definedName name="Interest.DividendCash.Bf.Phase3">'[4]Wholesale Nominal'!$J$1202:$S$1202</definedName>
    <definedName name="Interest.DividendCash.Bf.Phase4">'[4]Wholesale Nominal'!$J$1667:$S$1667</definedName>
    <definedName name="Interest.DividendCash.Bf.Phase5">'[4]Wholesale Nominal'!$J$2140:$S$2140</definedName>
    <definedName name="Interest.DividendCash.Bf.Phase6">'[4]Wholesale Nominal'!$J$2613:$S$2613</definedName>
    <definedName name="Interest.DividendCash.Bf.Phase7">'[4]Wholesale Nominal'!$J$3095:$S$3095</definedName>
    <definedName name="Interest.DividendCash.Bf.Phase8">'[4]Wholesale Nominal'!$J$3585:$S$3585</definedName>
    <definedName name="Interest.DividendCash.Bf.Phase9">'[4]Wholesale Nominal'!$J$4073:$S$4073</definedName>
    <definedName name="Interest.Grwth.InterimDividend.Phase9">'[4]Wholesale Nominal'!$J$4074:$S$4074</definedName>
    <definedName name="Interest.InterimDividend.Growth.Phase1.Waste">'[4]Wastewater Nominal'!$J$222:$S$222</definedName>
    <definedName name="Interest.InterimDividend.Growth.Phase1.Water">'[4]Water Nominal'!$J$222:$S$222</definedName>
    <definedName name="Interest.InterimDividend.Phase1">'[4]Wholesale Nominal'!$J$298:$S$298</definedName>
    <definedName name="Interest.InterimDividend.Phase1.Waste">'[4]Wastewater Nominal'!$J$223:$S$223</definedName>
    <definedName name="Interest.InterimDividend.Phase1.Water">'[4]Water Nominal'!$J$223:$S$223</definedName>
    <definedName name="Interest.InterimDividend.Phase2">'[4]Wholesale Nominal'!$J$738:$S$738</definedName>
    <definedName name="Interest.InterimDividend.Phase3">'[4]Wholesale Nominal'!$J$1190:$S$1190</definedName>
    <definedName name="Interest.InterimDividend.Phase4">'[4]Wholesale Nominal'!$J$1655:$S$1655</definedName>
    <definedName name="Interest.InterimDividend.Phase5">'[4]Wholesale Nominal'!$J$2128:$S$2128</definedName>
    <definedName name="Interest.InterimDividend.Phase6">'[4]Wholesale Nominal'!$J$2601:$S$2601</definedName>
    <definedName name="Interest.InterimDividend.Phase7">'[4]Wholesale Nominal'!$J$3083:$S$3083</definedName>
    <definedName name="Interest.InterimDividend.Phase8">'[4]Wholesale Nominal'!$J$3573:$S$3573</definedName>
    <definedName name="Interest.Issuance.Costs.Phase6.Waste">'[4]Wastewater Nominal'!$J$2044:$S$2044</definedName>
    <definedName name="Interest.Issuance.Costs.Phase6.Water">'[4]Water Nominal'!$J$2044:$S$2044</definedName>
    <definedName name="Interest.Override.Rate">'[4]Input Nominal'!$J$435:$S$435</definedName>
    <definedName name="Interest.PayableRate">'[4]Input Nominal'!$J$438:$S$438</definedName>
    <definedName name="Interest.Phase1.Waste">'[4]Wholesale Nominal'!$J$322:$S$322</definedName>
    <definedName name="Interest.Phase1.Water">'[4]Wholesale Nominal'!$J$321:$S$321</definedName>
    <definedName name="Interest.Phase1.Wholesale">'[4]Wholesale Nominal'!$J$335:$S$335</definedName>
    <definedName name="Interest.Phase2.Waste">'[4]Wholesale Nominal'!$J$766:$S$766</definedName>
    <definedName name="Interest.Phase2.Water">'[4]Wholesale Nominal'!$J$765:$S$765</definedName>
    <definedName name="Interest.Phase2.Wholesale">'[4]Wholesale Nominal'!$J$779:$S$779</definedName>
    <definedName name="Interest.Phase3.Waste">'[4]Wholesale Nominal'!$J$1218:$S$1218</definedName>
    <definedName name="Interest.Phase3.Water">'[4]Wholesale Nominal'!$J$1217:$S$1217</definedName>
    <definedName name="Interest.Phase3.Wholesale">'[4]Wholesale Nominal'!$J$1231:$S$1231</definedName>
    <definedName name="Interest.Phase4.Waste">'[4]Wholesale Nominal'!$J$1683:$S$1683</definedName>
    <definedName name="Interest.Phase4.Water">'[4]Wholesale Nominal'!$J$1682:$S$1682</definedName>
    <definedName name="Interest.Phase4.Wholesale">'[4]Wholesale Nominal'!$J$1696:$S$1696</definedName>
    <definedName name="Interest.Phase5.Waste">'[4]Wholesale Nominal'!$J$2156:$S$2156</definedName>
    <definedName name="Interest.Phase5.Water">'[4]Wholesale Nominal'!$J$2155:$S$2155</definedName>
    <definedName name="Interest.Phase5.Wholesale">'[4]Wholesale Nominal'!$J$2169:$S$2169</definedName>
    <definedName name="Interest.Phase6.Waste">'[4]Wholesale Nominal'!$J$2629:$S$2629</definedName>
    <definedName name="Interest.Phase6.Water">'[4]Wholesale Nominal'!$J$2628:$S$2628</definedName>
    <definedName name="Interest.Phase6.Wholesale">'[4]Wholesale Nominal'!$J$2643:$S$2643</definedName>
    <definedName name="Interest.Phase7.Waste">'[4]Wholesale Nominal'!$J$3115:$S$3115</definedName>
    <definedName name="Interest.Phase7.Water">'[4]Wholesale Nominal'!$J$3114:$S$3114</definedName>
    <definedName name="Interest.Phase7.Wholesale">'[4]Wholesale Nominal'!$J$3129:$S$3129</definedName>
    <definedName name="Interest.Phase8.Waste">'[4]Wholesale Nominal'!$J$3605:$S$3605</definedName>
    <definedName name="Interest.Phase8.Water">'[4]Wholesale Nominal'!$J$3604:$S$3604</definedName>
    <definedName name="Interest.Phase8.Wholesale">'[4]Wholesale Nominal'!$J$3619:$S$3619</definedName>
    <definedName name="Interest.Phase9.Waste">'[4]Wholesale Nominal'!$J$4105:$S$4105</definedName>
    <definedName name="Interest.Phase9.Water">'[4]Wholesale Nominal'!$J$4104:$S$4104</definedName>
    <definedName name="Interest.Phase9.Wholesale">'[4]Wholesale Nominal'!$J$4119:$S$4119</definedName>
    <definedName name="Interest.Receivable.Other">'[4]Input Nominal'!$J$561:$S$561</definedName>
    <definedName name="Interest.Receivable.Other.Waste">'[4]Wastewater Nominal'!$J$193:$S$193</definedName>
    <definedName name="Interest.Receivable.Other.Water">'[4]Water Nominal'!$J$193:$S$193</definedName>
    <definedName name="Interest.ReceivableRate">'[4]Input Nominal'!$J$441:$S$441</definedName>
    <definedName name="Interest.Share.Issue.Phase6.Waste">'[4]Wastewater Nominal'!$J$2043:$S$2043</definedName>
    <definedName name="Interest.Share.Issue.Phase6.Water">'[4]Water Nominal'!$J$2043:$S$2043</definedName>
    <definedName name="Interest.TaxCalcs.Waste">'[4]Wastewater Nominal'!$J$226:$S$226</definedName>
    <definedName name="Interest.TaxCalcs.Water">'[4]Water Nominal'!$J$226:$S$226</definedName>
    <definedName name="Interest.TaxCash.Bf.Phase1">'[4]Wholesale Nominal'!$J$285:$S$285</definedName>
    <definedName name="Interest.TaxCash.Bf.Phase2">'[4]Wholesale Nominal'!$J$725:$S$725</definedName>
    <definedName name="Interest.TaxCash.Bf.Phase3">'[4]Wholesale Nominal'!$J$1177:$S$1177</definedName>
    <definedName name="Interest.TaxCash.Bf.Phase4">'[4]Wholesale Nominal'!$J$1642:$S$1642</definedName>
    <definedName name="Interest.TaxCash.Bf.Phase5">'[4]Wholesale Nominal'!$J$2115:$S$2115</definedName>
    <definedName name="Interest.TaxCash.Bf.Phase6">'[4]Wholesale Nominal'!$J$2588:$S$2588</definedName>
    <definedName name="Interest.TaxCash.Bf.Phase7">'[4]Wholesale Nominal'!$J$3070:$S$3070</definedName>
    <definedName name="Interest.TaxCash.Bf.Phase8">'[4]Wholesale Nominal'!$J$3560:$S$3560</definedName>
    <definedName name="Interest.TaxCash.Bf.Phase9">'[4]Wholesale Nominal'!$J$4062:$S$4062</definedName>
    <definedName name="Interest.TaxIteration.Waste">'[4]Wastewater Nominal'!$J$214:$S$214</definedName>
    <definedName name="Interest.TaxIteration.Water">'[4]Water Nominal'!$J$214:$S$214</definedName>
    <definedName name="Interest.Waste">'[4]Wastewater Nominal'!$J$204:$S$204</definedName>
    <definedName name="Interest.Water">'[4]Water Nominal'!$J$204:$S$204</definedName>
    <definedName name="InterestRate">'[4]Wholesale Nominal'!$J$98:$S$98</definedName>
    <definedName name="Inventories">'[4]Input Nominal'!$I$294:$S$294</definedName>
    <definedName name="Inventories.Input">[4]Adjustments!$I$89:$S$89</definedName>
    <definedName name="Inventories.Override">[4]Adjustments!$AG$89:$AQ$89</definedName>
    <definedName name="Inventories.Waste">'[4]Wastewater Nominal'!$I$174:$S$174</definedName>
    <definedName name="Inventories.Water">'[4]Water Nominal'!$I$174:$S$174</definedName>
    <definedName name="Investments.Cf">'[4]Input Nominal'!$I$288:$S$288</definedName>
    <definedName name="Investments.Input">[4]Adjustments!$I$44:$S$44</definedName>
    <definedName name="Investments.Override">[4]Adjustments!$AG$44:$AQ$44</definedName>
    <definedName name="IQ_2" hidden="1">41366.374895833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.Rate.Waste">'[4]Input Nominal'!$J$147:$S$147</definedName>
    <definedName name="IRE.Rate.Water">'[4]Input Nominal'!$J$135:$S$135</definedName>
    <definedName name="IRE.Waste">'[4]Input Nominal'!$J$144:$S$144</definedName>
    <definedName name="IRE.Waste.Real">'[4]Input Real'!$J$144:$S$144</definedName>
    <definedName name="IRE.Water">'[4]Input Nominal'!$J$132:$S$132</definedName>
    <definedName name="IRE.Water.Real">'[4]Input Real'!$J$132:$S$132</definedName>
    <definedName name="IssuanceCosts.Waste">'[4]Input Nominal'!$J$719:$S$719</definedName>
    <definedName name="IssuanceCosts.Waste.Real">'[5]Waste Real AR'!$J$218:$S$218</definedName>
    <definedName name="IssuanceCosts.Water">'[4]Input Nominal'!$J$715:$S$715</definedName>
    <definedName name="IssuanceCosts.Water.Real">'[5]Water Real AR'!$J$218:$S$218</definedName>
    <definedName name="IssuanceCosts.Wholesale">'[4]Wholesale Nominal'!$J$2642:$S$2642</definedName>
    <definedName name="ItemDataSectionEnd">#REF!</definedName>
    <definedName name="ItemDataSectionStart">#REF!</definedName>
    <definedName name="k.Phase1.Waste">'[5]Waste Real AR'!$J$75:$S$75</definedName>
    <definedName name="k.Phase1.Water">'[5]Water Real AR'!$J$75:$S$75</definedName>
    <definedName name="k.Waste">'[5]Waste Real AR'!$J$305:$S$305</definedName>
    <definedName name="k.Water">'[5]Water Real AR'!$J$305:$S$305</definedName>
    <definedName name="K_Decimal">#REF!</definedName>
    <definedName name="KSIterationHeading">#REF!</definedName>
    <definedName name="KSolveIteration">#REF!</definedName>
    <definedName name="LastCodeRowRef">#REF!</definedName>
    <definedName name="LB.AddInc">[3]Calcs!$G$46</definedName>
    <definedName name="LB.AllExp">[3]Calcs!$G$45</definedName>
    <definedName name="LB.Chosen">[3]Inputs!$H$97</definedName>
    <definedName name="LB.EffInc">[3]Calcs!$G$44</definedName>
    <definedName name="LB.Enhanced">[3]Inputs!$H$93</definedName>
    <definedName name="LB.NonEnhanced">[3]Inputs!$H$94</definedName>
    <definedName name="Lists.WACC.Options">[2]Lists!$AK$17:$AK$18</definedName>
    <definedName name="Loan.Interest.Waste">'[4]Wastewater Nominal'!$J$194:$S$194</definedName>
    <definedName name="Loan.Interest.Water">'[4]Water Nominal'!$J$194:$S$194</definedName>
    <definedName name="Loans.Drawdown.Total.Waste">'[4]Wastewater Nominal'!$J$158:$S$158</definedName>
    <definedName name="Loans.Drawdown.Total.Water">'[4]Water Nominal'!$J$158:$S$158</definedName>
    <definedName name="Loans.Repay.Total.Waste">'[4]Wastewater Nominal'!$J$159:$S$159</definedName>
    <definedName name="Loans.Repay.Total.Water">'[4]Water Nominal'!$J$159:$S$159</definedName>
    <definedName name="Loans.Total.Waste">'[4]Wastewater Nominal'!$I$156:$S$156</definedName>
    <definedName name="Loans.Total.Water">'[4]Water Nominal'!$I$156:$S$156</definedName>
    <definedName name="Materiality.Threshold">'[6]Inputs - general'!$H$14</definedName>
    <definedName name="Measure.Waste">'[4]Input Nominal'!$J$810:$S$810</definedName>
    <definedName name="Measure.Water">'[4]Input Nominal'!$J$808:$S$808</definedName>
    <definedName name="Menu.Choice.Sewerage">[3]Inputs!$H$33</definedName>
    <definedName name="Menu.Choice.Water">[3]Inputs!$H$32</definedName>
    <definedName name="Menu.Totex.Sewerage">[3]Calcs!$L$31:$P$31</definedName>
    <definedName name="Menu.Totex.Water">[3]Calcs!$L$30:$P$30</definedName>
    <definedName name="MenuInputs_W">'[2]User inputs'!$M$19:$N$20,'[2]User inputs'!$M$22:$N$23,'[2]User inputs'!$M$26:$N$32,'[2]User inputs'!$M$35:$N$41,'[2]User inputs'!$M$12:$N$12,'[2]User inputs'!#REF!,'[2]User inputs'!#REF!,'[2]User inputs'!$R$13:$R$13,'[2]User inputs'!#REF!,'[2]User inputs'!$V$11:$Y$15,'[2]User inputs'!#REF!,'[2]User inputs'!$D$26:$F$26,'[2]User inputs'!#REF!,'[2]User inputs'!$S$21:$T$22,'[2]User inputs'!#REF!</definedName>
    <definedName name="Metered.Customers">'[4]Input Nominal'!$J$812:$S$812</definedName>
    <definedName name="ModelName">#REF!</definedName>
    <definedName name="NBV.Depn.Flag.Waste">'[4]Input Nominal'!$I$284</definedName>
    <definedName name="NBV.Depn.Flag.Water">'[4]Input Nominal'!$I$259</definedName>
    <definedName name="NetDebt.Appointee.Phase3.Bf">'[4]Appointee Nominal'!$I$364</definedName>
    <definedName name="New.A20.Array">#REF!</definedName>
    <definedName name="New.A20.Column">#REF!</definedName>
    <definedName name="New.A20.Row">#REF!</definedName>
    <definedName name="NHH.AdjMargin.ByTariff">'[4]Calc NHH'!$J$1234:$S$1293</definedName>
    <definedName name="NHH.AdvReceipts">'[4]NHH Fin Stats'!$I$24:$S$24</definedName>
    <definedName name="NHH.AverageExpectedRevenue.ByTariff">'[4]Calc NHH'!$J$2473:$S$2532</definedName>
    <definedName name="NHH.Capex">'[4]Calc NHH'!$J$2868:$S$2868</definedName>
    <definedName name="NHH.Capex.Cred">'[4]NHH Fin Stats'!$I$27:$S$27</definedName>
    <definedName name="NHH.CFS.Cash.Cf">'[4]NHH Fin Stats'!$I$56:$S$56</definedName>
    <definedName name="NHH.CredDys.Measured">[4]Adjustments!$AH$134:$AQ$134</definedName>
    <definedName name="NHH.CredDys.Unmeasured">[4]Adjustments!$AH$133:$AQ$133</definedName>
    <definedName name="NHH.Creditor.Mnths">'[4]Input Nominal'!$I$35</definedName>
    <definedName name="NHH.Cuml.Retained.Earnings">'[4]NHH Fin Stats'!$I$33:$S$33</definedName>
    <definedName name="NHH.DebtDys.Override">[4]Adjustments!$AH$120:$AQ$120</definedName>
    <definedName name="NHH.DebtDys.Override.Flag">[4]Adjustments!$AF$122</definedName>
    <definedName name="NHH.Debtors.Measured.Bf.Override">[4]Adjustments!$AG$51</definedName>
    <definedName name="NHH.Debtors.Unmeasured.Bf.Override">[4]Adjustments!$AG$50</definedName>
    <definedName name="NHH.Default.Tariff">'[4]Calc NHH'!$J$10:$S$309</definedName>
    <definedName name="NHH.Depn">'[4]Calc NHH'!$J$2869:$S$2869</definedName>
    <definedName name="NHH.Dividend.Cred">'[4]NHH Fin Stats'!$I$29:$S$29</definedName>
    <definedName name="NHH.Dividends">'[4]NHH Fin Stats'!$I$16:$S$16</definedName>
    <definedName name="NHH.Dividends.Paid">'[4]NHH Fin Stats'!$J$55:$S$55</definedName>
    <definedName name="NHH.FA.NBV">'[4]Calc NHH'!$I$2870:$S$2870</definedName>
    <definedName name="NHH.Interest">'[4]NHH Fin Stats'!$J$53:$S$53</definedName>
    <definedName name="NHH.MeasuredIncomeProportion.Override">[4]Adjustments!$AH$139:$AQ$139</definedName>
    <definedName name="NHH.MIA">'[4]NHH Fin Stats'!$I$23:$S$23</definedName>
    <definedName name="NHH.MIA.Bf.Override">[4]Adjustments!$AG$55</definedName>
    <definedName name="NHH.MIA.Rate">[4]Adjustments!$AH$136:$AQ$136</definedName>
    <definedName name="NHH.Opex">'[4]Calc NHH'!$J$2542:$S$2542</definedName>
    <definedName name="NHH.Opex.Override">[4]Adjustments!$V$116:$AE$116</definedName>
    <definedName name="NHH.PAT">'[4]NHH Fin Stats'!$J$15:$S$15</definedName>
    <definedName name="NHH.Receipts.Weight.Measured">'[4]Input Nominal'!$J$42:$S$42</definedName>
    <definedName name="NHH.Receipts.Weight.Unmeasured">'[4]Input Nominal'!$J$41:$S$41</definedName>
    <definedName name="NHH.Receivables">'[4]NHH Fin Stats'!$I$22:$S$22</definedName>
    <definedName name="NHH.Retail.Margin.Override">[4]Adjustments!$U$103</definedName>
    <definedName name="NHH.Retail.Revenue.ByTariff">'[4]Calc NHH'!$J$1978:$S$2277</definedName>
    <definedName name="NHH.Retail.Revenue.Counter">'[4]Calc NHH'!$B$1978:$B$2277</definedName>
    <definedName name="NHH.Retail.Revenue.Flag">[4]Adjustments!$AF$118</definedName>
    <definedName name="NHH.Retail.Revenue.Override">[4]Adjustments!$V$106:$AE$114</definedName>
    <definedName name="NHH.Retail.Revenue.Total">'[4]Calc NHH'!$J$2279:$S$2279</definedName>
    <definedName name="NHH.Revenue">'[4]Calc NHH'!$J$2541:$S$2541</definedName>
    <definedName name="NHH.Service.Expenditure">'[4]Calc NHH'!$J$2539:$S$2539</definedName>
    <definedName name="NHH.Tariff.Apportionment">'[4]Calc NHH'!$J$2348:$S$2407</definedName>
    <definedName name="NHH.Tariff.RetailService.Revenue">'[4]Calc NHH'!$J$2283:$S$2342</definedName>
    <definedName name="NHH.Tariff.Revenue">'[4]Calc NHH'!$J$2469:$S$2469</definedName>
    <definedName name="NHH.Tax.Cred">'[4]NHH Fin Stats'!$I$28:$S$28</definedName>
    <definedName name="NHH.Tax.Paid">'[4]NHH Fin Stats'!$J$54:$S$54</definedName>
    <definedName name="NHH.TaxCharge">'[4]Calc NHH'!$I$2547:$S$2547</definedName>
    <definedName name="NHH.TaxCharge.ByTariff">'[4]Calc NHH'!$J$2736:$S$2795</definedName>
    <definedName name="NHH.Weighted.Debt.Dys">'[4]Calc NHH'!$J$2549:$S$2549</definedName>
    <definedName name="NHH.Wholesale.Cred">'[4]NHH Fin Stats'!$I$26:$S$26</definedName>
    <definedName name="NHH.Wholesale.Revenue">'[4]Calc NHH'!$J$2538:$S$2538</definedName>
    <definedName name="NHH.Wholesale.Revenue.Phase1">'[4]Retail Phase Outputs'!$J$26:$S$26</definedName>
    <definedName name="NHH.Wholesale.Revenue.Phase2">'[4]Retail Phase Outputs'!$J$42:$S$42</definedName>
    <definedName name="NHH.Wholesale.Revenue.Phase3">'[4]Retail Phase Outputs'!$J$58:$S$58</definedName>
    <definedName name="NHH.Wholesale.Revenue.Phase4">'[4]Retail Phase Outputs'!$J$74:$S$74</definedName>
    <definedName name="NHH.Wholesale.Revenue.Phase5">'[4]Retail Phase Outputs'!$J$90:$S$90</definedName>
    <definedName name="NHH.Wholesale.Revenue.Phase6">'[4]Retail Phase Outputs'!$J$106:$S$106</definedName>
    <definedName name="NHH.Wholesale.Revenue.Phase7">'[4]Retail Phase Outputs'!$J$122:$S$122</definedName>
    <definedName name="NHH.Wholesale.Revenue.Phase8">'[4]Retail Phase Outputs'!$J$138:$S$138</definedName>
    <definedName name="NHH.Wholesale.Revenue.Phase9">'[4]Retail Phase Outputs'!$J$154:$S$154</definedName>
    <definedName name="NHH.WorkingCapital.Interest.ByTariff">'[4]Calc NHH'!$J$2614:$S$2673</definedName>
    <definedName name="NonDist.Reserves.Bf">'[4]Input Nominal'!$I$593</definedName>
    <definedName name="NonEnhanced.Baseline">[3]Inputs!$H$87</definedName>
    <definedName name="Notional">#REF!</definedName>
    <definedName name="ODI_collar">'[2]User inputs'!#REF!</definedName>
    <definedName name="ODIs_checkbox">'[2]Scenario manager'!$F$17</definedName>
    <definedName name="OfwatBaseline.Int">[3]Inputs!$H$108</definedName>
    <definedName name="OnePlusFourIndicies">'[4]Input Nominal'!$J$677:$S$677</definedName>
    <definedName name="Opening.Retained.Earnings.Appointee">'[4]Appointee Fin Stats'!$I$63</definedName>
    <definedName name="Operating.Profit.Phase7.Waste">'[4]Wastewater Nominal'!$J$2591:$S$2591</definedName>
    <definedName name="Operating.Profit.Phase7.Water">'[4]Water Nominal'!$J$2591:$S$2591</definedName>
    <definedName name="OperatingIncome.NetOffBills.Waste.Real">'[4]Input Real'!$J$340:$S$340</definedName>
    <definedName name="OperatingIncome.NetOffBills.Water.Real">'[4]Input Real'!$J$339:$S$339</definedName>
    <definedName name="OperatingIncome.NetOffRevReq.Waste">'[4]Input Nominal'!$J$332:$S$332</definedName>
    <definedName name="OperatingIncome.NetOffRevReq.Waste.Real">'[4]Input Real'!$J$332:$S$332</definedName>
    <definedName name="OperatingIncome.NetOffRevReq.Water">'[4]Input Nominal'!$J$331:$S$331</definedName>
    <definedName name="OperatingIncome.NetOffRevReq.Water.Real">'[4]Input Real'!$J$331:$S$331</definedName>
    <definedName name="OperatingIncome.Waste">'[4]Input Nominal'!$J$324:$S$324</definedName>
    <definedName name="OperatingIncome.Waste.Real">'[4]Input Real'!$J$324:$S$324</definedName>
    <definedName name="OperatingIncome.Water">'[4]Input Nominal'!$J$323:$S$323</definedName>
    <definedName name="OperatingIncome.Water.Real">'[4]Input Real'!$J$323:$S$323</definedName>
    <definedName name="Opex.Waste.Real">'[4]Input Real'!$J$138:$S$138</definedName>
    <definedName name="Opex.Waste.Real.Override">[4]Adjustments!$AH$150:$AQ$150</definedName>
    <definedName name="Opex.Water.Real">'[4]Input Real'!$J$126:$S$126</definedName>
    <definedName name="Opex.Water.Real.Override">[4]Adjustments!$AH$149:$AQ$149</definedName>
    <definedName name="OpexInputs">"Input!$T$2:$AF$2"</definedName>
    <definedName name="Other.2015.Bf">'[4]Input Nominal'!$I$350</definedName>
    <definedName name="OtherIncome.NetOffBills.Waste.Real">'[4]Input Real'!$J$343:$S$343</definedName>
    <definedName name="OtherIncome.NetOffBills.Water.Real">'[4]Input Real'!$J$342:$S$342</definedName>
    <definedName name="OtherIncome.NetOffRevReq.Waste">'[4]Input Nominal'!$J$335:$S$335</definedName>
    <definedName name="OtherIncome.NetOffRevReq.Waste.Real">'[4]Input Real'!$J$335:$S$335</definedName>
    <definedName name="OtherIncome.NetOffRevReq.Water">'[4]Input Nominal'!$J$334:$S$334</definedName>
    <definedName name="OtherIncome.NetOffRevReq.Water.Real">'[4]Input Real'!$J$334:$S$334</definedName>
    <definedName name="OtherIncome.Phase7.Waste">'[4]Wastewater Nominal'!$J$2593:$S$2593</definedName>
    <definedName name="OtherIncome.Phase7.Water">'[4]Water Nominal'!$J$2593:$S$2593</definedName>
    <definedName name="OtherIncome.Waste">'[4]Input Nominal'!$J$327:$S$327</definedName>
    <definedName name="OtherIncome.Waste.Real">'[4]Input Real'!$J$327:$S$327</definedName>
    <definedName name="OtherIncome.Water">'[4]Input Nominal'!$J$326:$S$326</definedName>
    <definedName name="OtherIncome.Water.Real">'[4]Input Real'!$J$326:$S$326</definedName>
    <definedName name="OtherSourceIncome.Waste">'[4]Input Nominal'!$J$321:$S$321</definedName>
    <definedName name="OtherSourceIncome.Waste.Real">'[4]Input Real'!$J$321:$S$321</definedName>
    <definedName name="OtherSourceIncome.Water">'[4]Input Nominal'!$J$320:$S$320</definedName>
    <definedName name="OtherSourceIncome.Water.Real">'[4]Input Real'!$J$320:$S$320</definedName>
    <definedName name="Outturn.BP">[3]Inputs!$H$101</definedName>
    <definedName name="Overdraft.Interest.Rate">'[4]Wholesale Nominal'!$J$95:$S$95</definedName>
    <definedName name="PAYG.Change.Waste">'[4]Wastewater Nominal'!$J$726:$S$726</definedName>
    <definedName name="PAYG.Change.Water">'[4]Water Nominal'!$J$726:$S$726</definedName>
    <definedName name="PAYG.Phase2.Current.Waste">'[4]Input Nominal'!$J$652:$S$652</definedName>
    <definedName name="PAYG.Phase2.Current.Water">'[4]Input Nominal'!$J$646:$S$646</definedName>
    <definedName name="PAYG.Phase2.Waste">'[4]Input Nominal'!$J$651:$S$651</definedName>
    <definedName name="PAYG.Phase2.Water">'[4]Input Nominal'!$J$645:$S$645</definedName>
    <definedName name="PAYG.Sewerage">[3]Inputs!$L$126:$P$126</definedName>
    <definedName name="PAYG.Waste">'[4]Input Nominal'!$J$151:$S$151</definedName>
    <definedName name="PAYG.Water">'[4]Input Nominal'!$J$150:$S$150</definedName>
    <definedName name="PAYG_input_W">'[2]User inputs'!$D$26:$D$30</definedName>
    <definedName name="PAYG_input_WW">'[2]User inputs'!$F$26:$F$30</definedName>
    <definedName name="Pension.2015.Bf">'[4]Input Nominal'!$I$348</definedName>
    <definedName name="Pension.Bf.Input">[4]Adjustments!$I$95</definedName>
    <definedName name="Pension.Bf.Override">[4]Adjustments!$AG$95</definedName>
    <definedName name="Pension.CashVsChargeOngoing.Waste">'[4]Input Nominal'!$J$403:$S$403</definedName>
    <definedName name="Pension.CashVsChargeOngoing.Waste.Real">'[4]Input Real'!$J$403:$S$403</definedName>
    <definedName name="Pension.CashVsChargeOngoing.Water">'[4]Input Nominal'!$J$385:$S$385</definedName>
    <definedName name="Pension.CashVsChargeOngoing.Water.Real">'[4]Input Real'!$J$385:$S$385</definedName>
    <definedName name="Pension.Deficit.Repair.Waste">'[4]Input Nominal'!$J$155:$S$155</definedName>
    <definedName name="Pension.Deficit.Repair.Waste.Real">'[4]Input Real'!$J$155:$S$155</definedName>
    <definedName name="Pension.Deficit.Repair.Water">'[4]Input Nominal'!$J$154:$S$154</definedName>
    <definedName name="Pension.Deficit.Repair.Water.Real">'[4]Input Real'!$J$154:$S$154</definedName>
    <definedName name="PolicyAssumptionName">#REF!</definedName>
    <definedName name="Post.Financeability.Adj.Waste">[4]Dashboard!$J$370:$S$370</definedName>
    <definedName name="Post.Financeability.Adj.Water">[4]Dashboard!$J$357:$S$357</definedName>
    <definedName name="PostFinance.Adjustments.Waste.Real">'[4]Input Real'!$J$770:$S$779</definedName>
    <definedName name="PostFinance.Adjustments.Water.Real">'[4]Input Real'!$J$756:$S$765</definedName>
    <definedName name="PostFinanceAdjList">'[4]Input Nominal'!$E$756:$E$765</definedName>
    <definedName name="PriceBaseCurrency">#REF!</definedName>
    <definedName name="PriceBaseFinancialYears">#REF!</definedName>
    <definedName name="PriceBaseType">#REF!</definedName>
    <definedName name="PriceBaseYearAndMonth">#REF!</definedName>
    <definedName name="PricingType">#REF!</definedName>
    <definedName name="Profit.Before.Tax.Phase8">'[4]Wholesale Nominal'!$J$3621:$S$3621</definedName>
    <definedName name="Profit.InYear.BeforeTaxCalcs.Phase1">'[4]Wholesale Nominal'!$J$152:$S$152</definedName>
    <definedName name="Profit.InYear.BeforeTaxCalcs.Phase2.Waste">'[4]Wastewater Nominal'!$J$671:$S$671</definedName>
    <definedName name="Profit.InYear.BeforeTaxCalcs.Phase2.Water">'[4]Water Nominal'!$J$671:$S$671</definedName>
    <definedName name="Profit.InYear.BeforeTaxCalcs.Phase3.Waste">'[4]Wastewater Nominal'!$J$1018:$S$1018</definedName>
    <definedName name="Profit.InYear.BeforeTaxCalcs.Phase3.Water">'[4]Water Nominal'!$J$1018:$S$1018</definedName>
    <definedName name="Profit.InYear.BeforeTaxCalcs.Phase4.Waste">'[4]Wastewater Nominal'!$J$1376:$S$1376</definedName>
    <definedName name="Profit.InYear.BeforeTaxCalcs.Phase4.Water">'[4]Water Nominal'!$J$1376:$S$1376</definedName>
    <definedName name="Profit.InYear.BeforeTaxCalcs.Phase5.Waste">'[4]Wastewater Nominal'!$J$1714:$S$1714</definedName>
    <definedName name="Profit.InYear.BeforeTaxCalcs.Phase5.Water">'[4]Water Nominal'!$J$1714:$S$1714</definedName>
    <definedName name="Profit.InYear.BeforeTaxCalcs.Phase6.Waste">'[4]Wastewater Nominal'!$J$2046:$S$2046</definedName>
    <definedName name="Profit.InYear.BeforeTaxCalcs.Phase6.Water">'[4]Water Nominal'!$J$2046:$S$2046</definedName>
    <definedName name="Profit.InYear.BeforeTaxCalcs.Phase7.Waste">'[4]Wastewater Nominal'!$J$2404:$S$2404</definedName>
    <definedName name="Profit.InYear.BeforeTaxCalcs.Phase7.Water">'[4]Water Nominal'!$J$2404:$S$2404</definedName>
    <definedName name="Profit.InYear.BeforeTaxCalcs.Phase8.Waste">'[4]Wastewater Nominal'!$J$2752:$S$2752</definedName>
    <definedName name="Profit.InYear.BeforeTaxCalcs.Phase8.Water">'[4]Water Nominal'!$J$2752:$S$2752</definedName>
    <definedName name="Profit.InYear.BeforeTaxCalcs.Phase9.Waste">'[4]Wastewater Nominal'!$J$3101:$S$3101</definedName>
    <definedName name="Profit.InYear.BeforeTaxCalcs.Phase9.Water">'[4]Water Nominal'!$J$3101:$S$3101</definedName>
    <definedName name="Profit.InYear.BeforeTaxCalcs.Waste">'[4]Wastewater Nominal'!$J$429:$S$429</definedName>
    <definedName name="Profit.InYear.BeforeTaxCalcs.Water">'[4]Water Nominal'!$J$429:$S$429</definedName>
    <definedName name="ProjectName">#REF!</definedName>
    <definedName name="Provisions.2015.Bf">'[4]Input Nominal'!$I$349</definedName>
    <definedName name="Provisions.Bf.Input">[4]Adjustments!$I$96</definedName>
    <definedName name="Provisions.Bf.Override">[4]Adjustments!$AG$96</definedName>
    <definedName name="RangeSelection">#REF!</definedName>
    <definedName name="RCM.FD.BillingAdj.Waste">'[6]Inputs - waste'!$I$25:$S$25</definedName>
    <definedName name="RCM.FD.BillingAdj.Water">'[6]Inputs - water'!$I$25:$S$25</definedName>
    <definedName name="RCM.FD.RevCorrection.Waste">'[6]Inputs - waste'!$I$24:$S$24</definedName>
    <definedName name="RCM.FD.RevCorrection.Water">'[6]Inputs - water'!$I$24:$S$24</definedName>
    <definedName name="RCM.Outturn.BillingAdj.Waste">'[6]Inputs - waste'!$I$29:$S$29</definedName>
    <definedName name="RCM.Outturn.BillingAdj.Water">'[6]Inputs - water'!$I$29:$S$29</definedName>
    <definedName name="RCM.Outturn.RevCorrection.Waste">'[6]Inputs - waste'!$I$28:$S$28</definedName>
    <definedName name="RCM.Outturn.RevCorrection.Water">'[6]Inputs - water'!$I$28:$S$28</definedName>
    <definedName name="RCV.2015.Average.Waste">'[4]Wastewater Nominal'!$I$66:$S$66</definedName>
    <definedName name="RCV.2015.Average.Waste.Real">'[4]Waste Real AR'!$J$37:$S$37</definedName>
    <definedName name="RCV.2015.Average.Water">'[4]Water Nominal'!$I$66:$S$66</definedName>
    <definedName name="RCV.2015.Average.Water.Real">'[4]Water Real AR'!$J$37:$S$37</definedName>
    <definedName name="RCV.2015.Waste">'[4]Input Nominal'!$I$161</definedName>
    <definedName name="RCV.2015.Waste.Real">'[4]Input Real'!$I$161</definedName>
    <definedName name="RCV.2015.Water">'[4]Input Nominal'!$I$160</definedName>
    <definedName name="RCV.2015.Water.Real">'[4]Input Real'!$I$160</definedName>
    <definedName name="RCV.Addn.Average.Waste">'[4]Wastewater Nominal'!$I$67:$S$67</definedName>
    <definedName name="RCV.Addn.Average.Waste.Real">'[4]Waste Real AR'!$J$38:$S$38</definedName>
    <definedName name="RCV.Addn.Average.Water">'[4]Water Nominal'!$I$67:$S$67</definedName>
    <definedName name="RCV.Addn.Average.Water.Real">'[4]Water Real AR'!$J$38:$S$38</definedName>
    <definedName name="RCV.Addn.DepnAdj.Waste">'[4]Input Nominal'!$J$178:$S$178</definedName>
    <definedName name="RCV.Addn.DepnAdj.Waste.Real">'[4]Input Real'!$J$178:$S$178</definedName>
    <definedName name="RCV.Addn.DepnAdj.Water">'[4]Input Nominal'!$J$173:$S$173</definedName>
    <definedName name="RCV.Addn.DepnAdj.Water.Real">'[4]Input Real'!$J$173:$S$173</definedName>
    <definedName name="RCV.Adj.Waste">'[4]Input Nominal'!$J$226:$S$226</definedName>
    <definedName name="RCV.Adj.Waste.Real">'[4]Input Real'!$J$226:$S$226</definedName>
    <definedName name="RCV.Adj.Water">'[4]Input Nominal'!$J$224:$S$224</definedName>
    <definedName name="RCV.Adj.Water.Real">'[4]Input Real'!$J$224:$S$224</definedName>
    <definedName name="RCV.AssetLife.Waste">'[4]Input Nominal'!$H$176</definedName>
    <definedName name="RCV.AssetLife.Waste.Override">[4]Adjustments!$AG$10</definedName>
    <definedName name="RCV.AssetLife.Water">'[4]Input Nominal'!$H$171</definedName>
    <definedName name="RCV.AssetLife.Water.Override">[4]Adjustments!$AG$9</definedName>
    <definedName name="RCV.Average.Phase7.Waste">'[4]Wastewater Nominal'!$J$2689:$S$2689</definedName>
    <definedName name="RCV.Average.Phase7.Water">'[4]Water Nominal'!$J$2689:$S$2689</definedName>
    <definedName name="RCV.Average.Waste">'[4]Wastewater Nominal'!$I$65:$S$65</definedName>
    <definedName name="RCV.Average.Water">'[4]Water Nominal'!$I$65:$S$65</definedName>
    <definedName name="RCV.Bf.DepnAdj.Waste">'[4]Input Nominal'!$J$177:$S$177</definedName>
    <definedName name="RCV.Bf.DepnAdj.Waste.Real">'[4]Input Real'!$J$177:$S$177</definedName>
    <definedName name="RCV.Bf.DepnAdj.Water">'[4]Input Nominal'!$J$172:$S$172</definedName>
    <definedName name="RCV.Bf.DepnAdj.Water.Real">'[4]Input Real'!$J$172:$S$172</definedName>
    <definedName name="RCV.Bf.Share.Waste">'[4]Wastewater Nominal'!$I$11</definedName>
    <definedName name="RCV.Bf.Share.Water">'[4]Water Nominal'!$I$11</definedName>
    <definedName name="RCV.Cf.Share.Waste">'[4]Wastewater Nominal'!$I$13:$S$13</definedName>
    <definedName name="RCV.Cf.Share.Water">'[4]Water Nominal'!$I$13:$S$13</definedName>
    <definedName name="RCV.Cf.Waste">'[4]Wastewater Nominal'!$I$61:$S$61</definedName>
    <definedName name="RCV.Cf.Water">'[4]Water Nominal'!$I$61:$S$61</definedName>
    <definedName name="RCV.Debt.2015.Waste.Real">'[4]Input Real'!$J$209:$S$209</definedName>
    <definedName name="RCV.Debt.2015.Water.Real">'[4]Input Real'!$J$190:$S$190</definedName>
    <definedName name="RCV.Debt.Addn.Waste.Real">'[4]Input Real'!$J$214:$S$214</definedName>
    <definedName name="RCV.Debt.Addn.Water.Real">'[4]Input Real'!$J$195:$S$195</definedName>
    <definedName name="RCV.Debt.Waste.Real">'[4]Input Real'!$J$205:$S$205</definedName>
    <definedName name="RCV.Debt.Water.Real">'[4]Input Real'!$J$186:$S$186</definedName>
    <definedName name="RCV.Depn.Change.Waste">'[4]Wastewater Nominal'!$J$727:$S$727</definedName>
    <definedName name="RCV.Depn.Change.Water">'[4]Water Nominal'!$J$727:$S$727</definedName>
    <definedName name="RCV.Depn.Choice.Waste">'[4]Input Nominal'!$I$168</definedName>
    <definedName name="RCV.Depn.Choice.Water">'[4]Input Nominal'!$I$167</definedName>
    <definedName name="RCV.Depn.Waste">'[4]Wastewater Nominal'!$I$63:$S$63</definedName>
    <definedName name="RCV.Depn.Waste.Real">'[4]Waste Real AR'!$J$34:$S$34</definedName>
    <definedName name="RCV.Depn.Water">'[4]Water Nominal'!$I$63:$S$63</definedName>
    <definedName name="RCV.Depn.Water.Real">'[4]Water Real AR'!$J$34:$S$34</definedName>
    <definedName name="RCV.Equity.2015.Waste.Real">'[4]Input Real'!$J$210:$S$210</definedName>
    <definedName name="RCV.Equity.2015.Water.Real">'[4]Input Real'!$J$191:$S$191</definedName>
    <definedName name="RCV.Equity.Addn.Waste.Real">'[4]Input Real'!$J$215:$S$215</definedName>
    <definedName name="RCV.Equity.Addn.Water.Real">'[4]Input Real'!$J$196:$S$196</definedName>
    <definedName name="RCV.Gearing.2015.Waste.Real">'[4]Input Real'!$J$211:$S$211</definedName>
    <definedName name="RCV.Gearing.2015.Water.Real">'[4]Input Real'!$J$192:$S$192</definedName>
    <definedName name="RCV.Gearing.Addn.Waste.Real">'[4]Input Real'!$J$216:$S$216</definedName>
    <definedName name="RCV.Gearing.Addn.Water.Real">'[4]Input Real'!$J$197:$S$197</definedName>
    <definedName name="RCV.Opex.Waste">'[4]Wastewater Nominal'!$I$33:$S$33</definedName>
    <definedName name="RCV.Opex.Waste.Real">'[4]Waste Real AR'!$J$18:$S$18</definedName>
    <definedName name="RCV.Opex.Water">'[4]Water Nominal'!$I$33:$S$33</definedName>
    <definedName name="RCV.Opex.Water.Real">'[4]Water Real AR'!$J$18:$S$18</definedName>
    <definedName name="RCV.Phase2.2015.Average.Waste">'[4]Wastewater Nominal'!$J$630:$S$630</definedName>
    <definedName name="RCV.Phase2.2015.Average.Waste.Real">'[4]Waste Real AR'!$J$107:$S$107</definedName>
    <definedName name="RCV.Phase2.2015.Average.Water">'[4]Water Nominal'!$J$630:$S$630</definedName>
    <definedName name="RCV.Phase2.2015.Average.Water.Real">'[4]Water Real AR'!$J$107:$S$107</definedName>
    <definedName name="RCV.Phase2.Addn.Average.Waste">'[4]Wastewater Nominal'!$J$631:$S$631</definedName>
    <definedName name="RCV.Phase2.Addn.Average.Waste.Real">'[4]Waste Real AR'!$J$108:$S$108</definedName>
    <definedName name="RCV.Phase2.Addn.Average.Water">'[4]Water Nominal'!$J$631:$S$631</definedName>
    <definedName name="RCV.Phase2.Addn.Average.Water.Real">'[4]Water Real AR'!$J$108:$S$108</definedName>
    <definedName name="RCV.Phase2.Average.Waste">'[4]Wastewater Nominal'!$J$629:$S$629</definedName>
    <definedName name="RCV.Phase2.Average.Waste.Real">'[4]Waste Real AR'!$J$106:$S$106</definedName>
    <definedName name="RCV.Phase2.Average.Water">'[4]Water Nominal'!$J$629:$S$629</definedName>
    <definedName name="RCV.Phase2.Average.Water.Real">'[4]Water Real AR'!$J$106:$S$106</definedName>
    <definedName name="RCV.Phase2.Cf.Waste">'[4]Wastewater Nominal'!$I$625:$S$625</definedName>
    <definedName name="RCV.Phase2.Cf.Water">'[4]Water Nominal'!$I$625:$S$625</definedName>
    <definedName name="RCV.Phase2.Depn.Waste">'[4]Wastewater Nominal'!$J$627:$S$627</definedName>
    <definedName name="RCV.Phase2.Depn.Waste.Real">'[4]Waste Real AR'!$J$104:$S$104</definedName>
    <definedName name="RCV.Phase2.Depn.Water">'[4]Water Nominal'!$J$627:$S$627</definedName>
    <definedName name="RCV.Phase2.Depn.Water.Real">'[4]Water Real AR'!$J$104:$S$104</definedName>
    <definedName name="RCV.Phase2.Opex.Waste">'[4]Wastewater Nominal'!$J$597:$S$597</definedName>
    <definedName name="RCV.Phase2.Opex.Waste.Real">'[4]Waste Real AR'!$J$88:$S$88</definedName>
    <definedName name="RCV.Phase2.Opex.Water">'[4]Water Nominal'!$J$597:$S$597</definedName>
    <definedName name="RCV.Phase2.Opex.Water.Real">'[4]Water Real AR'!$J$88:$S$88</definedName>
    <definedName name="RCV.Phase2.RunOffRate.Current.Waste">'[4]Input Nominal'!$J$654:$S$654</definedName>
    <definedName name="RCV.Phase2.RunOffRate.Current.Water">'[4]Input Nominal'!$J$648:$S$648</definedName>
    <definedName name="RCV.Phase2.RunOffRate.Waste">'[4]Input Nominal'!$J$653:$S$653</definedName>
    <definedName name="RCV.Phase2.RunOffRate.Water">'[4]Input Nominal'!$J$647:$S$647</definedName>
    <definedName name="RCV.Return.Change.Phase4.Waste">'[4]Wastewater Nominal'!$J$1431:$S$1431</definedName>
    <definedName name="RCV.Return.Change.Phase4.Water">'[4]Water Nominal'!$J$1431:$S$1431</definedName>
    <definedName name="RCV.Return.Change.Waste">'[4]Wastewater Nominal'!$J$728:$S$728</definedName>
    <definedName name="RCV.Return.Change.Water">'[4]Water Nominal'!$J$728:$S$728</definedName>
    <definedName name="RCV.RunOffRate.Waste">'[4]Input Nominal'!$J$164:$S$164</definedName>
    <definedName name="RCV.RunOffRate.Water">'[4]Input Nominal'!$J$163:$S$163</definedName>
    <definedName name="RCV.WACC.2015.Waste.Real">'[4]Input Real'!$J$202:$S$202</definedName>
    <definedName name="RCV.WACC.2015.Water.Real">'[4]Input Real'!$J$183:$S$183</definedName>
    <definedName name="RCV.WACC.Addn.Waste.Real">'[4]Input Real'!$J$203:$S$203</definedName>
    <definedName name="RCV.WACC.Addn.Water.Real">'[4]Input Real'!$J$184:$S$184</definedName>
    <definedName name="Region">'[2]User inputs'!#REF!</definedName>
    <definedName name="ReportDate">#REF!</definedName>
    <definedName name="ReportDetail">#REF!</definedName>
    <definedName name="Reprofile.Waste.Flag">'[4]Input Real'!$H$788:$I$788</definedName>
    <definedName name="Reprofile.Water.Flag">'[4]Input Real'!$H$787:$I$787</definedName>
    <definedName name="ReprofiledK.Amp1.Waste">'[4]Waste Real AR'!$I$282</definedName>
    <definedName name="ReprofiledK.Amp1.Water">'[4]Water Real AR'!$I$282</definedName>
    <definedName name="ReprofileIteration">'[4]Input Nominal'!$I$823</definedName>
    <definedName name="Retail.Capex">'[4]Retail Fin Stats'!$J$91:$S$91</definedName>
    <definedName name="Retail.CapexCreditors">'[4]Retail Fin Stats'!$I$47:$S$47</definedName>
    <definedName name="Retail.CurrentTax.Charge">'[4]Retail Fin Stats'!$J$23:$S$23</definedName>
    <definedName name="Retail.CurrentTax.Charge.Phase1">'[4]Retail Phase Outputs'!$J$29:$S$29</definedName>
    <definedName name="Retail.CurrentTax.Charge.Phase2">'[4]Retail Phase Outputs'!$J$45:$S$45</definedName>
    <definedName name="Retail.CurrentTax.Charge.Phase3">'[4]Retail Phase Outputs'!$J$61:$S$61</definedName>
    <definedName name="Retail.CurrentTax.Charge.Phase4">'[4]Retail Phase Outputs'!$J$77:$S$77</definedName>
    <definedName name="Retail.CurrentTax.Charge.Phase5">'[4]Retail Phase Outputs'!$J$93:$S$93</definedName>
    <definedName name="Retail.CurrentTax.Charge.Phase6">'[4]Retail Phase Outputs'!$J$109:$S$109</definedName>
    <definedName name="Retail.CurrentTax.Charge.Phase7">'[4]Retail Phase Outputs'!$J$125:$S$125</definedName>
    <definedName name="Retail.CurrentTax.Charge.Phase8">'[4]Retail Phase Outputs'!$J$141:$S$141</definedName>
    <definedName name="Retail.CurrentTax.Charge.Phase9">'[4]Retail Phase Outputs'!$J$157:$S$157</definedName>
    <definedName name="Retail.Depn">'[4]Retail Fin Stats'!$J$13:$S$13</definedName>
    <definedName name="Retail.Dividend.PerCent">'[4]Input Nominal'!$J$119:$S$119</definedName>
    <definedName name="Retail.Dividends">'[4]Retail Fin Stats'!$I$27:$S$27</definedName>
    <definedName name="Retail.Dividends.Phase1">'[4]Retail Phase Outputs'!$I$30:$S$30</definedName>
    <definedName name="Retail.Dividends.Phase2">'[4]Retail Phase Outputs'!$I$46:$S$46</definedName>
    <definedName name="Retail.Dividends.Phase3">'[4]Retail Phase Outputs'!$I$62:$S$62</definedName>
    <definedName name="Retail.Dividends.Phase4">'[4]Retail Phase Outputs'!$I$78:$S$78</definedName>
    <definedName name="Retail.Dividends.Phase5">'[4]Retail Phase Outputs'!$I$94:$S$94</definedName>
    <definedName name="Retail.Dividends.Phase6">'[4]Retail Phase Outputs'!$I$110:$S$110</definedName>
    <definedName name="Retail.Dividends.Phase7">'[4]Retail Phase Outputs'!$I$126:$S$126</definedName>
    <definedName name="Retail.Dividends.Phase8">'[4]Retail Phase Outputs'!$I$142:$S$142</definedName>
    <definedName name="Retail.Dividends.Phase9">'[4]Retail Phase Outputs'!$I$158:$S$158</definedName>
    <definedName name="Retail.FA">'[4]Retail Fin Stats'!$J$34:$S$34</definedName>
    <definedName name="Retail.Interest">'[4]Retail Fin Stats'!$J$19:$S$19</definedName>
    <definedName name="Retail.Interest.Phase1">'[4]Retail Phase Outputs'!$J$28:$S$28</definedName>
    <definedName name="Retail.Interest.Phase2">'[4]Retail Phase Outputs'!$J$44:$S$44</definedName>
    <definedName name="Retail.Interest.Phase3">'[4]Retail Phase Outputs'!$J$60:$S$60</definedName>
    <definedName name="Retail.Interest.Phase4">'[4]Retail Phase Outputs'!$J$76:$S$76</definedName>
    <definedName name="Retail.Interest.Phase5">'[4]Retail Phase Outputs'!$J$92:$S$92</definedName>
    <definedName name="Retail.Interest.Phase6">'[4]Retail Phase Outputs'!$J$108:$S$108</definedName>
    <definedName name="Retail.Interest.Phase7">'[4]Retail Phase Outputs'!$J$124:$S$124</definedName>
    <definedName name="Retail.Interest.Phase8">'[4]Retail Phase Outputs'!$J$140:$S$140</definedName>
    <definedName name="Retail.Interest.Phase9">'[4]Retail Phase Outputs'!$J$156:$S$156</definedName>
    <definedName name="Retail.OtherCreditors">'[4]Retail Fin Stats'!$I$46:$S$46</definedName>
    <definedName name="Retail.OtherCreditors.Phase1">'[4]Retail Phase Outputs'!$I$36:$S$36</definedName>
    <definedName name="Retail.OtherCreditors.Phase2">'[4]Retail Phase Outputs'!$I$52:$S$52</definedName>
    <definedName name="Retail.OtherCreditors.Phase3">'[4]Retail Phase Outputs'!$I$68:$S$68</definedName>
    <definedName name="Retail.OtherCreditors.Phase4">'[4]Retail Phase Outputs'!$I$84:$S$84</definedName>
    <definedName name="Retail.OtherCreditors.Phase5">'[4]Retail Phase Outputs'!$I$100:$S$100</definedName>
    <definedName name="Retail.OtherCreditors.Phase6">'[4]Retail Phase Outputs'!$I$116:$S$116</definedName>
    <definedName name="Retail.OtherCreditors.Phase7">'[4]Retail Phase Outputs'!$I$132:$S$132</definedName>
    <definedName name="Retail.OtherCreditors.Phase8">'[4]Retail Phase Outputs'!$I$148:$S$148</definedName>
    <definedName name="Retail.OtherCreditors.Phase9">'[4]Retail Phase Outputs'!$I$164:$S$164</definedName>
    <definedName name="Retail.Revenue">'[4]Retail Fin Stats'!$J$9:$S$9</definedName>
    <definedName name="Retail.Revenue.NHH">'[4]Calc NHH'!$J$980:$S$980</definedName>
    <definedName name="Retail.Revenue.NHH.ByTariff">'[4]Calc NHH'!$J$920:$S$979</definedName>
    <definedName name="Retail.Revenue.Phase1">'[4]Retail Phase Outputs'!$J$27:$S$27</definedName>
    <definedName name="Retail.Revenue.Phase2">'[4]Retail Phase Outputs'!$J$43:$S$43</definedName>
    <definedName name="Retail.Revenue.Phase3">'[4]Retail Phase Outputs'!$J$59:$S$59</definedName>
    <definedName name="Retail.Revenue.Phase4">'[4]Retail Phase Outputs'!$J$75:$S$75</definedName>
    <definedName name="Retail.Revenue.Phase5">'[4]Retail Phase Outputs'!$J$91:$S$91</definedName>
    <definedName name="Retail.Revenue.Phase6">'[4]Retail Phase Outputs'!$J$107:$S$107</definedName>
    <definedName name="Retail.Revenue.Phase7">'[4]Retail Phase Outputs'!$J$123:$S$123</definedName>
    <definedName name="Retail.Revenue.Phase8">'[4]Retail Phase Outputs'!$J$139:$S$139</definedName>
    <definedName name="Retail.Revenue.Phase9">'[4]Retail Phase Outputs'!$J$155:$S$155</definedName>
    <definedName name="Retail.TaxCreditor">'[4]Retail Fin Stats'!$I$51:$S$51</definedName>
    <definedName name="Retail.TradeCreditors">'[4]Retail Fin Stats'!$I$45:$S$45</definedName>
    <definedName name="Retail.TradeCreditors.Phase1">'[4]Retail Phase Outputs'!$I$35:$S$35</definedName>
    <definedName name="Retail.TradeCreditors.Phase2">'[4]Retail Phase Outputs'!$I$51:$S$51</definedName>
    <definedName name="Retail.TradeCreditors.Phase3">'[4]Retail Phase Outputs'!$I$67:$S$67</definedName>
    <definedName name="Retail.TradeCreditors.Phase4">'[4]Retail Phase Outputs'!$I$83:$S$83</definedName>
    <definedName name="Retail.TradeCreditors.Phase5">'[4]Retail Phase Outputs'!$I$99:$S$99</definedName>
    <definedName name="Retail.TradeCreditors.Phase6">'[4]Retail Phase Outputs'!$I$115:$S$115</definedName>
    <definedName name="Retail.TradeCreditors.Phase7">'[4]Retail Phase Outputs'!$I$131:$S$131</definedName>
    <definedName name="Retail.TradeCreditors.Phase8">'[4]Retail Phase Outputs'!$I$147:$S$147</definedName>
    <definedName name="Retail.TradeCreditors.Phase9">'[4]Retail Phase Outputs'!$I$163:$S$163</definedName>
    <definedName name="Retail.TradeDebtors">'[4]Retail Fin Stats'!$I$40:$S$40</definedName>
    <definedName name="Retail.TradeDebtors.Phase1">'[4]Retail Phase Outputs'!$I$34:$S$34</definedName>
    <definedName name="Retail.TradeDebtors.Phase2">'[4]Retail Phase Outputs'!$I$50:$S$50</definedName>
    <definedName name="Retail.TradeDebtors.Phase3">'[4]Retail Phase Outputs'!$I$66:$S$66</definedName>
    <definedName name="Retail.TradeDebtors.Phase4">'[4]Retail Phase Outputs'!$I$82:$S$82</definedName>
    <definedName name="Retail.TradeDebtors.Phase5">'[4]Retail Phase Outputs'!$I$98:$S$98</definedName>
    <definedName name="Retail.TradeDebtors.Phase6">'[4]Retail Phase Outputs'!$I$114:$S$114</definedName>
    <definedName name="Retail.TradeDebtors.Phase7">'[4]Retail Phase Outputs'!$I$130:$S$130</definedName>
    <definedName name="Retail.TradeDebtors.Phase8">'[4]Retail Phase Outputs'!$I$146:$S$146</definedName>
    <definedName name="Retail.TradeDebtors.Phase9">'[4]Retail Phase Outputs'!$I$162:$S$162</definedName>
    <definedName name="RetailPhaseCounter">'[4]Input Nominal'!$I$640</definedName>
    <definedName name="Retained.Earnings.Cf.Phase2.Waste">'[4]Wastewater Nominal'!$I$904:$S$904</definedName>
    <definedName name="Retained.Earnings.Cf.Phase2.Water">'[4]Water Nominal'!$I$904:$S$904</definedName>
    <definedName name="Retained.Earnings.Cf.Phase3.Waste">'[4]Wastewater Nominal'!$I$1251:$S$1251</definedName>
    <definedName name="Retained.Earnings.Cf.Phase3.Water">'[4]Water Nominal'!$I$1251:$S$1251</definedName>
    <definedName name="Retained.Earnings.Cf.Phase4.Waste">'[4]Wastewater Nominal'!$I$1607:$S$1607</definedName>
    <definedName name="Retained.Earnings.Cf.Phase4.Water">'[4]Water Nominal'!$I$1607:$S$1607</definedName>
    <definedName name="Retained.Earnings.Cf.Phase5.Waste">'[4]Wastewater Nominal'!$I$1937:$S$1937</definedName>
    <definedName name="Retained.Earnings.Cf.Phase5.Water">'[4]Water Nominal'!$I$1937:$S$1937</definedName>
    <definedName name="Retained.Earnings.Cf.Phase6.Waste">'[4]Wastewater Nominal'!$I$2293:$S$2293</definedName>
    <definedName name="Retained.Earnings.Cf.Phase6.Water">'[4]Water Nominal'!$I$2293:$S$2293</definedName>
    <definedName name="Retained.Earnings.Cf.Phase7.Waste">'[4]Wastewater Nominal'!$I$2640:$S$2640</definedName>
    <definedName name="Retained.Earnings.Cf.Phase7.Water">'[4]Water Nominal'!$I$2640:$S$2640</definedName>
    <definedName name="Retained.Earnings.Cf.Phase8.Waste">'[4]Wastewater Nominal'!$I$2988:$S$2988</definedName>
    <definedName name="Retained.Earnings.Cf.Phase8.Water">'[4]Water Nominal'!$I$2988:$S$2988</definedName>
    <definedName name="Retained.Earnings.Cf.Phase9.Waste">'[4]Wastewater Nominal'!$I$3307:$S$3307</definedName>
    <definedName name="Retained.Earnings.Cf.Phase9.Water">'[4]Water Nominal'!$I$3307:$S$3307</definedName>
    <definedName name="Retained.Earnings.Cf.Waste">'[4]Wastewater Nominal'!$I$518:$S$518</definedName>
    <definedName name="Retained.Earnings.Cf.Water">'[4]Water Nominal'!$I$518:$S$518</definedName>
    <definedName name="ReturnOnCapital.Phase2.Waste">'[4]Wastewater Nominal'!$J$637:$S$637</definedName>
    <definedName name="ReturnOnCapital.Phase2.Waste.Real">'[4]Waste Real AR'!$J$114:$S$114</definedName>
    <definedName name="ReturnOnCapital.Phase2.Water">'[4]Water Nominal'!$J$637:$S$637</definedName>
    <definedName name="ReturnOnCapital.Phase2.Water.Real">'[4]Water Real AR'!$J$114:$S$114</definedName>
    <definedName name="ReturnOnCapital.Phase4.Waste">'[4]Wastewater Nominal'!$J$1339:$S$1339</definedName>
    <definedName name="ReturnOnCapital.Phase4.Waste.Real">'[4]Waste Real AR'!$J$171:$S$171</definedName>
    <definedName name="ReturnOnCapital.Phase4.Water">'[4]Water Nominal'!$J$1339:$S$1339</definedName>
    <definedName name="ReturnOnCapital.Phase4.Water.Real">'[4]Water Real AR'!$J$171:$S$171</definedName>
    <definedName name="ReturnOnCapital.Waste">'[4]Wastewater Nominal'!$J$75:$S$75</definedName>
    <definedName name="ReturnOnCapital.Waste.Real">'[4]Waste Real AR'!$J$47:$S$47</definedName>
    <definedName name="ReturnOnCapital.Water">'[4]Water Nominal'!$J$75:$S$75</definedName>
    <definedName name="ReturnOnCapital.Water.Real">'[4]Water Real AR'!$J$47:$S$47</definedName>
    <definedName name="Revenue.Adj.Waste">'[4]Input Nominal'!$J$232:$S$232</definedName>
    <definedName name="Revenue.Adj.Waste.Real">'[4]Input Real'!$J$232:$S$232</definedName>
    <definedName name="Revenue.Adj.Water">'[4]Input Nominal'!$J$230:$S$230</definedName>
    <definedName name="Revenue.Adj.Water.Real">'[4]Input Real'!$J$230:$S$230</definedName>
    <definedName name="RevenueAssumptions">#REF!</definedName>
    <definedName name="RevenueGrants.Waste">'[4]Input Nominal'!$J$318:$S$318</definedName>
    <definedName name="RevenueGrants.Waste.Real">'[4]Input Real'!$J$318:$S$318</definedName>
    <definedName name="RevenueGrants.Water">'[4]Input Nominal'!$J$317:$S$317</definedName>
    <definedName name="RevenueGrants.Water.Real">'[4]Input Real'!$J$317:$S$317</definedName>
    <definedName name="RevenueReqd.BeforeTax.Waste">'[4]Wastewater Nominal'!$J$88:$S$88</definedName>
    <definedName name="RevenueReqd.BeforeTax.Water">'[4]Water Nominal'!$J$88:$S$88</definedName>
    <definedName name="RevenueRequirement.Waste">'[4]Wastewater Nominal'!$J$90:$S$90</definedName>
    <definedName name="RevenueRequirement.Water">'[4]Water Nominal'!$J$90:$S$9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ce_level">'[2]Scenario manager'!$E$4</definedName>
    <definedName name="Scenario_Input">'[2]User inputs'!$D$19</definedName>
    <definedName name="Scenario_range">[2]Lists!$H$6:$H$19</definedName>
    <definedName name="ScenarioName">'[4]Input Nominal'!$I$827</definedName>
    <definedName name="Scenarios_output">[2]Dashboard!$C$88:$E$100</definedName>
    <definedName name="Scenarios_output_W">[2]Dashboard!$G$88:$I$100</definedName>
    <definedName name="Scenarios_output_WW">[2]Dashboard!$N$88:$P$100</definedName>
    <definedName name="Serviceability.FD.RCVShortfall.Waste">'[6]Inputs - waste'!$I$35:$S$35</definedName>
    <definedName name="Serviceability.FD.RCVShortfall.Water">'[6]Inputs - water'!$I$35:$S$35</definedName>
    <definedName name="Serviceability.Outturn.RCVShortfall.Waste">'[6]Inputs - waste'!$I$38:$S$38</definedName>
    <definedName name="Serviceability.Outturn.RCVShortfall.Water">'[6]Inputs - water'!$I$38:$S$38</definedName>
    <definedName name="Share.Capital.Override">[4]Adjustments!$AG$83</definedName>
    <definedName name="Shares.2015.Bf">'[4]Input Nominal'!$I$567</definedName>
    <definedName name="Shares.Bf.Input">[4]Adjustments!$I$81</definedName>
    <definedName name="Shares.Bf.Override">[4]Adjustments!$AG$81</definedName>
    <definedName name="Shares.Bf.Waste">'[4]Wastewater Nominal'!$J$385:$S$385</definedName>
    <definedName name="Shares.Bf.Water">'[4]Water Nominal'!$J$385:$S$385</definedName>
    <definedName name="Shares.Capital.2015.Bf.Waste">'[4]Input Nominal'!$I$590</definedName>
    <definedName name="Shares.Capital.2015.Bf.Water">'[4]Input Nominal'!$I$589</definedName>
    <definedName name="Shares.Issued.Ordinary">'[4]Input Nominal'!$J$573:$S$573</definedName>
    <definedName name="Shares.Issued.Ordinary.Override.Waste">'[4]Input Nominal'!$J$576:$S$576</definedName>
    <definedName name="Shares.Issued.Ordinary.Override.Water">'[4]Input Nominal'!$J$575:$S$575</definedName>
    <definedName name="Shares.Issued.Ordinary.Waste">'[4]Wastewater Nominal'!$J$386:$S$386</definedName>
    <definedName name="Shares.Issued.Ordinary.Water">'[4]Water Nominal'!$J$386:$S$386</definedName>
    <definedName name="Shares.OrdinaryIssue.Waste">'[4]Wastewater Nominal'!$J$393:$S$393</definedName>
    <definedName name="Shares.OrdinaryIssue.Water">'[4]Water Nominal'!$J$393:$S$393</definedName>
    <definedName name="Shares.Pref.2015.Bf">'[4]Input Nominal'!$I$537</definedName>
    <definedName name="Shares.Pref.2015.Input">'[4]Input Nominal'!$I$535</definedName>
    <definedName name="Shares.Pref.Bf.Input">[4]Adjustments!$I$85</definedName>
    <definedName name="Shares.Pref.Bf.Override">[4]Adjustments!$AG$85</definedName>
    <definedName name="Shares.Pref.Bf.Waste">'[4]Wastewater Nominal'!$J$109:$S$109</definedName>
    <definedName name="Shares.Pref.Bf.Water">'[4]Water Nominal'!$J$109:$S$109</definedName>
    <definedName name="Shares.Pref.Issue">'[4]Input Nominal'!$J$541:$S$541</definedName>
    <definedName name="Shares.Pref.Issue.Override.Waste">'[4]Input Nominal'!$J$544:$S$544</definedName>
    <definedName name="Shares.Pref.Issue.Override.Water">'[4]Input Nominal'!$J$543:$S$543</definedName>
    <definedName name="Shares.Pref.Issue.Waste">'[4]Wastewater Nominal'!$J$110:$S$110</definedName>
    <definedName name="Shares.Pref.Issue.Water">'[4]Water Nominal'!$J$110:$S$110</definedName>
    <definedName name="Shares.Pref.Repaid">'[4]Input Nominal'!$J$548:$S$548</definedName>
    <definedName name="Shares.Pref.Repaid.Override.Waste">'[4]Input Nominal'!$J$551:$S$551</definedName>
    <definedName name="Shares.Pref.Repaid.Override.Water">'[4]Input Nominal'!$J$550:$S$550</definedName>
    <definedName name="Shares.Pref.Repaid.Waste">'[4]Wastewater Nominal'!$J$111:$S$111</definedName>
    <definedName name="Shares.Pref.Repaid.Water">'[4]Water Nominal'!$J$111:$S$111</definedName>
    <definedName name="Shares.Pref.Waste">'[4]Wastewater Nominal'!$I$112:$S$112</definedName>
    <definedName name="Shares.Pref.Water">'[4]Water Nominal'!$I$112:$S$112</definedName>
    <definedName name="Shares.Proceeds.Waste">'[4]Wastewater Nominal'!$J$189:$S$189</definedName>
    <definedName name="Shares.Proceeds.Water">'[4]Water Nominal'!$J$189:$S$189</definedName>
    <definedName name="Shares.ScripIssue.Appointee.1.Waste">'[4]Wholesale Nominal'!$J$255:$S$255</definedName>
    <definedName name="Shares.ScripIssue.Appointee.1.Water">'[4]Wholesale Nominal'!$J$254:$S$254</definedName>
    <definedName name="Shares.ScripIssue.Appointee.2.Waste">'[4]Wholesale Nominal'!$J$675:$S$675</definedName>
    <definedName name="Shares.ScripIssue.Appointee.2.Water">'[4]Wholesale Nominal'!$J$674:$S$674</definedName>
    <definedName name="Shares.ScripIssue.Appointee.3.Waste">'[4]Wholesale Nominal'!$J$1120:$S$1120</definedName>
    <definedName name="Shares.ScripIssue.Appointee.3.Water">'[4]Wholesale Nominal'!$J$1119:$S$1119</definedName>
    <definedName name="Shares.ScripIssue.Appointee.4.Waste">'[4]Wholesale Nominal'!$J$1583:$S$1583</definedName>
    <definedName name="Shares.ScripIssue.Appointee.4.Water">'[4]Wholesale Nominal'!$J$1582:$S$1582</definedName>
    <definedName name="Shares.ScripIssue.Appointee.5.Waste">'[4]Wholesale Nominal'!$J$2056:$S$2056</definedName>
    <definedName name="Shares.ScripIssue.Appointee.5.Water">'[4]Wholesale Nominal'!$J$2055:$S$2055</definedName>
    <definedName name="Shares.ScripIssue.Appointee.6.Waste">'[4]Wholesale Nominal'!$J$2519:$S$2519</definedName>
    <definedName name="Shares.ScripIssue.Appointee.6.Water">'[4]Wholesale Nominal'!$J$2518:$S$2518</definedName>
    <definedName name="Shares.ScripIssue.Appointee.7.Waste">'[4]Wholesale Nominal'!$J$2996:$S$2996</definedName>
    <definedName name="Shares.ScripIssue.Appointee.7.Water">'[4]Wholesale Nominal'!$J$2995:$S$2995</definedName>
    <definedName name="Shares.ScripIssue.Appointee.8.Waste">'[4]Wholesale Nominal'!$J$3484:$S$3484</definedName>
    <definedName name="Shares.ScripIssue.Appointee.8.Water">'[4]Wholesale Nominal'!$J$3483:$S$3483</definedName>
    <definedName name="Shares.ScripIssue.Appointee.9.Waste">'[4]Wholesale Nominal'!$J$3966:$S$3966</definedName>
    <definedName name="Shares.ScripIssue.Appointee.9.Water">'[4]Wholesale Nominal'!$J$3965:$S$3965</definedName>
    <definedName name="Shares.ScripIssue.Phase1">'[4]Wholesale Nominal'!$J$19:$S$19</definedName>
    <definedName name="Shares.ScripIssue.Phase2">'[4]Wholesale Nominal'!$J$468:$S$468</definedName>
    <definedName name="Shares.ScripIssue.Phase3">'[4]Wholesale Nominal'!$J$911:$S$911</definedName>
    <definedName name="Shares.ScripIssue.Phase4">'[4]Wholesale Nominal'!$J$1372:$S$1372</definedName>
    <definedName name="Shares.ScripIssue.Phase5">'[4]Wholesale Nominal'!$J$1840:$S$1840</definedName>
    <definedName name="Shares.ScripIssue.Phase6">'[4]Wholesale Nominal'!$J$2301:$S$2301</definedName>
    <definedName name="Shares.ScripIssue.Phase7">'[4]Wholesale Nominal'!$J$2776:$S$2776</definedName>
    <definedName name="Shares.ScripIssue.Phase8">'[4]Wholesale Nominal'!$J$3262:$S$3262</definedName>
    <definedName name="Shares.ScripIssue.Phase9">'[4]Wholesale Nominal'!$J$3752:$S$3752</definedName>
    <definedName name="Shares.Value">'[4]Input Nominal'!$I$568</definedName>
    <definedName name="Shares.Value.Input">[4]Adjustments!$I$82</definedName>
    <definedName name="Shares.Value.Override">[4]Adjustments!$AG$82</definedName>
    <definedName name="Shares.Waste">'[4]Wastewater Nominal'!$J$388:$S$388</definedName>
    <definedName name="Shares.Waste.Phase2">'[4]Wastewater Nominal'!$I$644:$S$644</definedName>
    <definedName name="Shares.Waste.Phase3">'[4]Wastewater Nominal'!$I$990:$S$990</definedName>
    <definedName name="Shares.Waste.Phase4">'[4]Wastewater Nominal'!$J$1346:$S$1346</definedName>
    <definedName name="Shares.Waste.Phase5">'[4]Wastewater Nominal'!$J$1682:$S$1682</definedName>
    <definedName name="Shares.Waste.Phase6">'[4]Wastewater Nominal'!$J$2012:$S$2012</definedName>
    <definedName name="Shares.Waste.Phase7">'[4]Wastewater Nominal'!$J$2369:$S$2369</definedName>
    <definedName name="Shares.Waste.Phase8">'[4]Wastewater Nominal'!$J$2716:$S$2716</definedName>
    <definedName name="Shares.Waste.Phase9">'[4]Wastewater Nominal'!$J$3064:$S$3064</definedName>
    <definedName name="Shares.Water">'[4]Water Nominal'!$J$388:$S$388</definedName>
    <definedName name="Shares.Water.Phase2">'[4]Water Nominal'!$I$644:$S$644</definedName>
    <definedName name="Shares.Water.Phase3">'[4]Water Nominal'!$I$990:$S$990</definedName>
    <definedName name="Shares.Water.Phase4">'[4]Water Nominal'!$J$1346:$S$1346</definedName>
    <definedName name="Shares.Water.Phase5">'[4]Water Nominal'!$J$1682:$S$1682</definedName>
    <definedName name="Shares.Water.Phase6">'[4]Water Nominal'!$J$2012:$S$2012</definedName>
    <definedName name="Shares.Water.Phase7">'[4]Water Nominal'!$J$2369:$S$2369</definedName>
    <definedName name="Shares.Water.Phase8">'[4]Water Nominal'!$J$2716:$S$2716</definedName>
    <definedName name="Shares.Water.Phase9">'[4]Water Nominal'!$J$3064:$S$3064</definedName>
    <definedName name="SIM_checkbox">'[2]Scenario manager'!$F$14</definedName>
    <definedName name="SIM_maxrate">'[2]User inputs'!#REF!</definedName>
    <definedName name="SIM_minrate">'[2]User inputs'!#REF!</definedName>
    <definedName name="Smart_Chart_Data_Table_0a6ab54768b14fbd8fd9d58477fb2715">#REF!</definedName>
    <definedName name="Smart_Chart_Data_Table_be50bc0140fe47efba00b9f4611729ff">'[9]RORE-Tables'!#REF!</definedName>
    <definedName name="SolvingIteration">'[4]Input Nominal'!$I$822</definedName>
    <definedName name="StageCounter">'[4]Input Nominal'!$I$639</definedName>
    <definedName name="StartYearRef">#REF!</definedName>
    <definedName name="Table2">#REF!</definedName>
    <definedName name="TABLEREF">#REF!</definedName>
    <definedName name="Tax.AccountingCapex.Waste">'[4]Wastewater Nominal'!$J$360:$S$360</definedName>
    <definedName name="Tax.AccountingCapex.Water">'[4]Water Nominal'!$J$360:$S$360</definedName>
    <definedName name="Tax.CAPool.Bf.Waste">'[4]Input Nominal'!$I$390</definedName>
    <definedName name="Tax.CAPool.Bf.Water">'[4]Input Nominal'!$I$372</definedName>
    <definedName name="Tax.ChangeInProvision.Waste">'[4]Input Nominal'!$J$423:$S$423</definedName>
    <definedName name="Tax.ChangeInProvision.Water">'[4]Input Nominal'!$J$412:$S$412</definedName>
    <definedName name="Tax.Creditor.2015.Total">'[4]Input Nominal'!$I$367</definedName>
    <definedName name="Tax.Creditor.Bf.Input">[4]Adjustments!$I$77</definedName>
    <definedName name="Tax.Creditor.Bf.Override">[4]Adjustments!$AG$77</definedName>
    <definedName name="Tax.DBPension.Charge.Waste">'[4]Input Nominal'!$J$427:$S$427</definedName>
    <definedName name="Tax.DBPension.Charge.Waste.Real">'[4]Input Real'!$J$427:$S$427</definedName>
    <definedName name="Tax.DBPension.Charge.Water">'[4]Input Nominal'!$J$416:$S$416</definedName>
    <definedName name="Tax.DBPension.Charge.Water.Real">'[4]Input Real'!$J$416:$S$416</definedName>
    <definedName name="Tax.DBPension.Contribution.Waste">'[4]Input Nominal'!$J$426:$S$426</definedName>
    <definedName name="Tax.DBPension.Contribution.Waste.Real">'[4]Input Real'!$J$426:$S$426</definedName>
    <definedName name="Tax.DBPension.Contribution.Water">'[4]Input Nominal'!$J$415:$S$415</definedName>
    <definedName name="Tax.DBPension.Contribution.Water.Real">'[4]Input Real'!$J$415:$S$415</definedName>
    <definedName name="Tax.Debtor.Bf.Override">[4]Adjustments!$AG$56</definedName>
    <definedName name="Tax.Deferred.2015.Bf">'[4]Input Nominal'!$I$407</definedName>
    <definedName name="Tax.Deferred.Bf.Input">[4]Adjustments!$I$99</definedName>
    <definedName name="Tax.Deferred.Bf.Override">[4]Adjustments!$AG$99</definedName>
    <definedName name="Tax.Deferred.Movement.Waste">'[4]Wastewater Nominal'!$J$378:$S$378</definedName>
    <definedName name="Tax.Deferred.Movement.Water">'[4]Water Nominal'!$J$378:$S$378</definedName>
    <definedName name="Tax.Deferred.Provision.Waste">'[4]Wastewater Nominal'!$I$379:$S$379</definedName>
    <definedName name="Tax.Deferred.Provision.Water">'[4]Water Nominal'!$I$379:$S$379</definedName>
    <definedName name="Tax.Expenditure.Underground.Waste">'[4]Wastewater Nominal'!$J$359:$S$359</definedName>
    <definedName name="Tax.Expenditure.Underground.Water">'[4]Water Nominal'!$J$359:$S$359</definedName>
    <definedName name="Tax.FinanceLease.Depn.Waste">'[4]Input Nominal'!$J$421:$S$421</definedName>
    <definedName name="Tax.FinanceLease.Depn.Water">'[4]Input Nominal'!$J$410:$S$410</definedName>
    <definedName name="Tax.Grants.Waste">'[4]Input Nominal'!$J$424:$S$424</definedName>
    <definedName name="Tax.Grants.Water">'[4]Input Nominal'!$J$413:$S$413</definedName>
    <definedName name="Tax.Loss.Offset.Phase8">'[4]Wholesale Nominal'!$J$3283:$S$3283</definedName>
    <definedName name="Tax.Losses.Bf.Waste">'[4]Input Nominal'!$I$391</definedName>
    <definedName name="Tax.Losses.Bf.Water">'[4]Input Nominal'!$I$373</definedName>
    <definedName name="Tax.NonAllowable.Expenditure.Waste">'[4]Input Nominal'!$J$398:$S$398</definedName>
    <definedName name="Tax.NonAllowable.Expenditure.Water">'[4]Input Nominal'!$J$380:$S$380</definedName>
    <definedName name="Tax.OtherAdj.Waste">'[4]Input Nominal'!$J$399:$S$399</definedName>
    <definedName name="Tax.OtherAdj.Water">'[4]Input Nominal'!$J$381:$S$381</definedName>
    <definedName name="Tax.PaymentAdj.Waste">'[4]Input Nominal'!$J$429:$S$429</definedName>
    <definedName name="Tax.PaymentAdj.Water">'[4]Input Nominal'!$J$418:$S$418</definedName>
    <definedName name="Tax.ProfitAdj.Waste">'[4]Input Nominal'!$J$400:$S$400</definedName>
    <definedName name="Tax.ProfitAdj.Water">'[4]Input Nominal'!$J$382:$S$382</definedName>
    <definedName name="Tax.WDA.Addn.Waste">'[4]Wastewater Nominal'!$J$362:$S$362</definedName>
    <definedName name="Tax.WDA.Addn.Water">'[4]Water Nominal'!$J$362:$S$362</definedName>
    <definedName name="Tax.WDA.Pool.Waste">'[4]Wastewater Nominal'!$J$346:$S$346</definedName>
    <definedName name="Tax.WDA.Pool.Water">'[4]Water Nominal'!$J$346:$S$346</definedName>
    <definedName name="Tax.WDARate.Addn.Waste">'[4]Input Nominal'!$I$395</definedName>
    <definedName name="Tax.WDARate.Addn.Water">'[4]Input Nominal'!$I$377</definedName>
    <definedName name="Tax.WDARate.PoolBf.Waste">'[4]Input Nominal'!$I$394</definedName>
    <definedName name="Tax.WDARate.PoolBf.Water">'[4]Input Nominal'!$I$376</definedName>
    <definedName name="Taxable.Profit.Phase1">'[4]Wholesale Nominal'!$J$42:$S$42</definedName>
    <definedName name="TaxableProfit.Before.Tax.2.Waste">'[4]Wastewater Nominal'!$J$336:$S$336</definedName>
    <definedName name="TaxableProfit.Before.Tax.2.Water">'[4]Water Nominal'!$J$336:$S$336</definedName>
    <definedName name="TaxableProfit.Before.Tax.Phase2.Waste">'[4]Wastewater Nominal'!$J$735:$S$735</definedName>
    <definedName name="TaxableProfit.Before.Tax.Phase2.Water">'[4]Water Nominal'!$J$735:$S$735</definedName>
    <definedName name="TaxableProfit.Before.Tax.Phase3.Waste">'[4]Wastewater Nominal'!$J$1083:$S$1083</definedName>
    <definedName name="TaxableProfit.Before.Tax.Phase3.Water">'[4]Water Nominal'!$J$1083:$S$1083</definedName>
    <definedName name="TaxableProfit.Before.Tax.Phase4.Waste">'[4]Wastewater Nominal'!$J$1438:$S$1438</definedName>
    <definedName name="TaxableProfit.Before.Tax.Phase4.Water">'[4]Water Nominal'!$J$1438:$S$1438</definedName>
    <definedName name="TaxableProfit.Before.Tax.Phase5.Waste">'[4]Wastewater Nominal'!$J$1778:$S$1778</definedName>
    <definedName name="TaxableProfit.Before.Tax.Phase5.Water">'[4]Water Nominal'!$J$1778:$S$1778</definedName>
    <definedName name="TaxableProfit.Before.Tax.Phase6.Waste">'[4]Wastewater Nominal'!$J$2115:$S$2115</definedName>
    <definedName name="TaxableProfit.Before.Tax.Phase6.Water">'[4]Water Nominal'!$J$2115:$S$2115</definedName>
    <definedName name="TaxableProfit.Before.Tax.Phase7.Waste">'[4]Wastewater Nominal'!$J$2469:$S$2469</definedName>
    <definedName name="TaxableProfit.Before.Tax.Phase7.Water">'[4]Water Nominal'!$J$2469:$S$2469</definedName>
    <definedName name="TaxableProfit.Before.Tax.Phase8.Waste">'[4]Wastewater Nominal'!$J$2817:$S$2817</definedName>
    <definedName name="TaxableProfit.Before.Tax.Phase8.Water">'[4]Water Nominal'!$J$2817:$S$2817</definedName>
    <definedName name="TaxableProfit.Before.Tax.Phase9.Waste">'[4]Wastewater Nominal'!$J$3165:$S$3165</definedName>
    <definedName name="TaxableProfit.Before.Tax.Phase9.Water">'[4]Water Nominal'!$J$3165:$S$3165</definedName>
    <definedName name="TaxableProfit.Before.Tax.Waste">'[4]Wastewater Nominal'!$J$320:$S$320</definedName>
    <definedName name="TaxableProfit.Before.Tax.Water">'[4]Water Nominal'!$J$320:$S$320</definedName>
    <definedName name="TAXHP4">#REF!</definedName>
    <definedName name="TaxRate">'[4]Input Nominal'!$J$366:$S$366</definedName>
    <definedName name="ToleranceAllowedRevenues">'[4]Input Nominal'!$I$820</definedName>
    <definedName name="ToleranceDividends">'[4]Input Nominal'!$I$819</definedName>
    <definedName name="ToleranceGearing">'[4]Input Nominal'!$I$818</definedName>
    <definedName name="ToleranceNPV">'[4]Input Nominal'!$I$821</definedName>
    <definedName name="ToT.AdjustedCashCover">#REF!</definedName>
    <definedName name="ToT.BillImpacts">#REF!</definedName>
    <definedName name="ToT.CashInterestCover">#REF!</definedName>
    <definedName name="ToT.Co.Spec.Ratios">#REF!</definedName>
    <definedName name="ToT.CostPerformance">#REF!</definedName>
    <definedName name="ToT.Exports">#REF!</definedName>
    <definedName name="ToT.FCF.Debt">#REF!</definedName>
    <definedName name="ToT.FFO.Debt">#REF!</definedName>
    <definedName name="ToT.Gearing">#REF!</definedName>
    <definedName name="ToT.Imports">#REF!</definedName>
    <definedName name="ToT.NetMargins">#REF!</definedName>
    <definedName name="ToT.ODIs">#REF!</definedName>
    <definedName name="ToT.Range.Metrics">#REF!</definedName>
    <definedName name="ToT.RetailExpenditure">#REF!</definedName>
    <definedName name="ToT.Revenues">#REF!</definedName>
    <definedName name="ToT.RoRCV">#REF!</definedName>
    <definedName name="ToT.RORE.Calc">#REF!</definedName>
    <definedName name="ToT.RORE.CoSpec">#REF!</definedName>
    <definedName name="ToT.SIM">#REF!</definedName>
    <definedName name="ToT.Totex">#REF!</definedName>
    <definedName name="ToT.WACC">#REF!</definedName>
    <definedName name="Total.Adj.Sewerage">[3]Calcs!$P$175</definedName>
    <definedName name="Total.Adj.Water">[3]Calcs!$P$174</definedName>
    <definedName name="Totex.Share.Waste">'[4]Wastewater Nominal'!$J$118:$S$118</definedName>
    <definedName name="Totex.Share.Water">'[4]Water Nominal'!$J$118:$S$118</definedName>
    <definedName name="Totex.Waste">'[4]Input Nominal'!$J$145:$S$145</definedName>
    <definedName name="Totex.Waste.Real">'[4]Input Real'!$J$145:$S$145</definedName>
    <definedName name="Totex.Water">'[4]Input Nominal'!$J$133:$S$133</definedName>
    <definedName name="Totex.Water.Real">'[4]Input Real'!$J$133:$S$133</definedName>
    <definedName name="Trade.CredDys">'[4]Input Nominal'!$J$298:$S$298</definedName>
    <definedName name="Trade.Debtors.Bf.Override">[4]Adjustments!$AG$53</definedName>
    <definedName name="TransitionExp.Sewerage">[3]Inputs!$K$78</definedName>
    <definedName name="TransitionExp.Water">[3]Inputs!$K$75</definedName>
    <definedName name="TypeCo">#REF!</definedName>
    <definedName name="UB.AddInc">[3]Calcs!$G$41</definedName>
    <definedName name="UB.AllExp">[3]Calcs!$G$40</definedName>
    <definedName name="UB.Chosen">[3]Inputs!$H$96</definedName>
    <definedName name="UB.EffInc">[3]Calcs!$G$39</definedName>
    <definedName name="UB.Enhanced">[3]Inputs!$H$90</definedName>
    <definedName name="UB.NonEnhanced">[3]Inputs!$H$91</definedName>
    <definedName name="UI.NetMargins.Source">'[2]User inputs'!$F$43</definedName>
    <definedName name="UI.Waste.Gearing">'[2]User inputs'!$F$37</definedName>
    <definedName name="UI.Water.Gearing">'[2]User inputs'!$D$37</definedName>
    <definedName name="UI_HH.margin">'[2]User inputs'!$G$46</definedName>
    <definedName name="UI_NonHH.margin">'[2]User inputs'!$G$47</definedName>
    <definedName name="UI_wastewater.Kd">'[2]User inputs'!$F$38</definedName>
    <definedName name="UI_wastewater.WACC">'[2]User inputs'!$F$39</definedName>
    <definedName name="UI_water.Kd">'[2]User inputs'!$D$38</definedName>
    <definedName name="UI_water.WACC">'[2]User inputs'!$D$39</definedName>
    <definedName name="Unmeasure.Waste">'[4]Input Nominal'!$J$809:$S$809</definedName>
    <definedName name="Unmeasure.Water">'[4]Input Nominal'!$J$807:$S$807</definedName>
    <definedName name="Unmetered.Customers">'[4]Input Nominal'!$J$811:$S$811</definedName>
    <definedName name="UserInputs.UM.Switch">'[2]User inputs'!$C$14</definedName>
    <definedName name="UserName">#REF!</definedName>
    <definedName name="UserRole">#REF!</definedName>
    <definedName name="WACC">[3]Inputs!$H$15</definedName>
    <definedName name="WACC.Addn.Bf.Waste.Real">'[4]Waste Real AR'!$J$43:$S$43</definedName>
    <definedName name="WACC.Addn.Bf.Water.Real">'[4]Water Real AR'!$J$43:$S$43</definedName>
    <definedName name="WACC.RCV.Bf.Waste.Real">'[4]Waste Real AR'!$J$42:$S$42</definedName>
    <definedName name="WACC.RCV.Bf.Water.Real">'[4]Water Real AR'!$J$42:$S$42</definedName>
    <definedName name="Wastewater_outturn">'[2]User inputs'!#REF!</definedName>
    <definedName name="Water_Kink">'[2]User inputs'!$M$20</definedName>
    <definedName name="Water_outturn">'[2]User inputs'!#REF!</definedName>
    <definedName name="WeightedPAYG.Sewerage">[3]Calcs!$G$193</definedName>
    <definedName name="WeightedPAYG.Water">[3]Calcs!$G$192</definedName>
    <definedName name="Wholesale.Average.NetDebt.Phase7">'[4]Wholesale Nominal'!$J$3228:$S$3228</definedName>
    <definedName name="Wholesale.Average.NetDebt.Waste.Phase7">'[4]Wholesale Nominal'!$J$3227:$S$3227</definedName>
    <definedName name="Wholesale.Average.NetDebt.Water.Phase7">'[4]Wholesale Nominal'!$J$3226:$S$3226</definedName>
    <definedName name="Wholesale.Capex.Phase7">'[4]Wholesale Nominal'!$J$3200:$S$3200</definedName>
    <definedName name="Wholesale.Charge">'[4]Input Nominal'!$J$23:$S$23</definedName>
    <definedName name="Wholesale.Dividend.Paid.Phase7">'[4]Wholesale Nominal'!$J$3207:$S$3207</definedName>
    <definedName name="Wholesale.EBIT.Less.Tax.BB.Phase7">'[4]Wholesale Nominal'!$J$3235:$S$3235</definedName>
    <definedName name="Wholesale.EBIT.Less.Tax.Phase7">'[4]Wholesale Nominal'!$J$3233:$S$3233</definedName>
    <definedName name="Wholesale.FFO.Phase7">'[4]Wholesale Nominal'!$J$3229:$S$3229</definedName>
    <definedName name="Wholesale.NetDebt.Phase7">'[4]Wholesale Nominal'!$J$3225:$S$3225</definedName>
    <definedName name="Wholesale.Operating.Profit.Phase7">'[4]Wholesale Nominal'!$J$3125:$S$3125</definedName>
    <definedName name="Wholesale.OtherIncome.Phase7">'[4]Wholesale Nominal'!$J$3127:$S$3127</definedName>
    <definedName name="Wholesale.RCV.Average.Phase7">'[4]Wholesale Nominal'!$J$3231:$S$3231</definedName>
    <definedName name="Wholesale.RCV.Cf.Phase7">'[4]Wholesale Nominal'!$J$3232:$S$3232</definedName>
    <definedName name="WoC.Flag">'[4]Input Nominal'!$K$826</definedName>
    <definedName name="wrn.2" hidden="1">{"bal",#N/A,FALSE,"working papers";"income",#N/A,FALSE,"working papers"}</definedName>
    <definedName name="wrn.wpapers." hidden="1">{"bal",#N/A,FALSE,"working papers";"income",#N/A,FALSE,"working papers"}</definedName>
    <definedName name="WW_kink">'[2]User inputs'!$N$20</definedName>
    <definedName name="xxxxx">#REF!</definedName>
    <definedName name="xxxxxx">#REF!</definedName>
    <definedName name="YrCount">'[4]Wholesale Nominal'!$J$5:$S$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3" uniqueCount="52">
  <si>
    <t>1F - Financial Flows</t>
  </si>
  <si>
    <t>Average for AMP6</t>
  </si>
  <si>
    <t>(Price Base - 2012-13 RPI Average)</t>
  </si>
  <si>
    <t>£</t>
  </si>
  <si>
    <t>Notional returns and notional regulatory equity</t>
  </si>
  <si>
    <t>Actual returns and notional regulatory equity</t>
  </si>
  <si>
    <t>Actual returns and actual regulatory equity</t>
  </si>
  <si>
    <t>A</t>
  </si>
  <si>
    <t>Return on regulatory equity</t>
  </si>
  <si>
    <t>1a</t>
  </si>
  <si>
    <t>Actual performance adjustment  2010-2015</t>
  </si>
  <si>
    <t>1b</t>
  </si>
  <si>
    <t>Adjusted Return on regulatory equity</t>
  </si>
  <si>
    <t>Regulatory equity base (£m, 2012/13 real)</t>
  </si>
  <si>
    <t>B</t>
  </si>
  <si>
    <t>Financing</t>
  </si>
  <si>
    <t>Gearing</t>
  </si>
  <si>
    <t>Variance in corporation tax</t>
  </si>
  <si>
    <t>Group relief</t>
  </si>
  <si>
    <t>Cost of debt</t>
  </si>
  <si>
    <t>Hedging instruments</t>
  </si>
  <si>
    <t>Sub total</t>
  </si>
  <si>
    <t>C</t>
  </si>
  <si>
    <t>Operational Performance</t>
  </si>
  <si>
    <t>Totex out / (under) performance</t>
  </si>
  <si>
    <t>ODI out / (under) performance</t>
  </si>
  <si>
    <t>Retail out / (under) performance</t>
  </si>
  <si>
    <t>Sub Total</t>
  </si>
  <si>
    <t>Total earnings</t>
  </si>
  <si>
    <t>RCV growth</t>
  </si>
  <si>
    <t>Total shareholder return</t>
  </si>
  <si>
    <t>Net dividend</t>
  </si>
  <si>
    <t>Retained Value</t>
  </si>
  <si>
    <t>D</t>
  </si>
  <si>
    <t>Dividends reconciliation</t>
  </si>
  <si>
    <t>Gross Dividend</t>
  </si>
  <si>
    <t>Interest Receivable on Intercompany loans</t>
  </si>
  <si>
    <t>Calculated Average values from Input Sheets</t>
  </si>
  <si>
    <t>Calculated cell using the data in the 'RPI Indices' tab</t>
  </si>
  <si>
    <t>Linked or self calculating cells</t>
  </si>
  <si>
    <t>Totals</t>
  </si>
  <si>
    <t>For the 12 months ended 31 March 2016</t>
  </si>
  <si>
    <t>%</t>
  </si>
  <si>
    <t>For the year ending 31 March 2016</t>
  </si>
  <si>
    <t>Units</t>
  </si>
  <si>
    <t>DPs</t>
  </si>
  <si>
    <t>Input Cell</t>
  </si>
  <si>
    <t>For the 12 months ended 31 March 2017</t>
  </si>
  <si>
    <t>For the year ending 31 March 2017</t>
  </si>
  <si>
    <t>For the 12 months ended 31 March 2018</t>
  </si>
  <si>
    <t>For the year ending 31 March 2018</t>
  </si>
  <si>
    <t>Tham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_-;\-* #,##0.00_-;_-* &quot;-&quot;??_-;_-@_-"/>
    <numFmt numFmtId="164" formatCode="0.000"/>
    <numFmt numFmtId="165" formatCode="0.0"/>
    <numFmt numFmtId="166" formatCode="_-* #,##0_-;\-* #,##0_-;_-* &quot;-&quot;??_-;_-@_-"/>
  </numFmts>
  <fonts count="13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5"/>
      <color theme="0"/>
      <name val="Franklin Gothic Demi"/>
      <family val="2"/>
    </font>
    <font>
      <sz val="10"/>
      <color theme="1"/>
      <name val="Arial"/>
      <family val="2"/>
    </font>
    <font>
      <b/>
      <sz val="10"/>
      <color rgb="FF0078C9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sz val="10"/>
      <name val="Franklin Gothic Demi"/>
      <family val="2"/>
    </font>
    <font>
      <sz val="1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</fills>
  <borders count="77">
    <border>
      <left/>
      <right/>
      <top/>
      <bottom/>
      <diagonal/>
    </border>
    <border>
      <left style="medium">
        <color rgb="FF857362"/>
      </left>
      <right/>
      <top style="medium">
        <color theme="2" tint="-0.499984740745262"/>
      </top>
      <bottom/>
      <diagonal/>
    </border>
    <border>
      <left/>
      <right/>
      <top style="medium">
        <color theme="2" tint="-0.499984740745262"/>
      </top>
      <bottom/>
      <diagonal/>
    </border>
    <border>
      <left/>
      <right style="medium">
        <color rgb="FF857362"/>
      </right>
      <top style="medium">
        <color theme="2" tint="-0.499984740745262"/>
      </top>
      <bottom/>
      <diagonal/>
    </border>
    <border>
      <left style="medium">
        <color rgb="FF857362"/>
      </left>
      <right/>
      <top style="medium">
        <color theme="2" tint="-0.499984740745262"/>
      </top>
      <bottom style="medium">
        <color theme="2" tint="-0.499984740745262"/>
      </bottom>
      <diagonal/>
    </border>
    <border>
      <left/>
      <right/>
      <top style="medium">
        <color theme="2" tint="-0.499984740745262"/>
      </top>
      <bottom style="medium">
        <color theme="2" tint="-0.499984740745262"/>
      </bottom>
      <diagonal/>
    </border>
    <border>
      <left/>
      <right style="medium">
        <color rgb="FF857362"/>
      </right>
      <top style="medium">
        <color theme="2" tint="-0.499984740745262"/>
      </top>
      <bottom style="medium">
        <color theme="2" tint="-0.499984740745262"/>
      </bottom>
      <diagonal/>
    </border>
    <border>
      <left style="medium">
        <color rgb="FF857362"/>
      </left>
      <right/>
      <top style="medium">
        <color rgb="FF857362"/>
      </top>
      <bottom/>
      <diagonal/>
    </border>
    <border>
      <left style="thick">
        <color rgb="FFFF0000"/>
      </left>
      <right style="thin">
        <color rgb="FF857362"/>
      </right>
      <top style="thick">
        <color rgb="FFFF0000"/>
      </top>
      <bottom/>
      <diagonal/>
    </border>
    <border>
      <left style="thin">
        <color rgb="FF857362"/>
      </left>
      <right style="thin">
        <color rgb="FF857362"/>
      </right>
      <top style="thick">
        <color rgb="FFFF0000"/>
      </top>
      <bottom/>
      <diagonal/>
    </border>
    <border>
      <left style="thin">
        <color rgb="FF857362"/>
      </left>
      <right style="medium">
        <color rgb="FF857362"/>
      </right>
      <top style="thick">
        <color rgb="FFFF0000"/>
      </top>
      <bottom/>
      <diagonal/>
    </border>
    <border>
      <left style="medium">
        <color rgb="FF857362"/>
      </left>
      <right style="medium">
        <color rgb="FF857362"/>
      </right>
      <top style="thick">
        <color rgb="FFFF0000"/>
      </top>
      <bottom/>
      <diagonal/>
    </border>
    <border>
      <left style="medium">
        <color rgb="FF857362"/>
      </left>
      <right style="thick">
        <color rgb="FFFF0000"/>
      </right>
      <top style="thick">
        <color rgb="FFFF0000"/>
      </top>
      <bottom/>
      <diagonal/>
    </border>
    <border>
      <left style="medium">
        <color rgb="FF857362"/>
      </left>
      <right style="medium">
        <color rgb="FF857362"/>
      </right>
      <top style="medium">
        <color theme="2" tint="-0.499984740745262"/>
      </top>
      <bottom/>
      <diagonal/>
    </border>
    <border>
      <left style="medium">
        <color rgb="FF857362"/>
      </left>
      <right/>
      <top/>
      <bottom style="medium">
        <color rgb="FF857362"/>
      </bottom>
      <diagonal/>
    </border>
    <border>
      <left style="thick">
        <color rgb="FFFF0000"/>
      </left>
      <right style="thin">
        <color rgb="FF857362"/>
      </right>
      <top/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/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/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/>
      <bottom style="medium">
        <color theme="2" tint="-0.499984740745262"/>
      </bottom>
      <diagonal/>
    </border>
    <border>
      <left style="medium">
        <color rgb="FF857362"/>
      </left>
      <right style="thick">
        <color rgb="FFFF0000"/>
      </right>
      <top/>
      <bottom style="medium">
        <color theme="2" tint="-0.499984740745262"/>
      </bottom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 style="medium">
        <color rgb="FF857362"/>
      </right>
      <top style="medium">
        <color rgb="FF857362"/>
      </top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thick">
        <color rgb="FFFF0000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/>
      <diagonal/>
    </border>
    <border>
      <left style="thin">
        <color rgb="FF857362"/>
      </left>
      <right style="thick">
        <color rgb="FFFF0000"/>
      </right>
      <top style="medium">
        <color rgb="FF857362"/>
      </top>
      <bottom style="thin">
        <color rgb="FF857362"/>
      </bottom>
      <diagonal/>
    </border>
    <border>
      <left/>
      <right/>
      <top style="medium">
        <color rgb="FF857362"/>
      </top>
      <bottom/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/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thick">
        <color rgb="FFFF0000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ck">
        <color rgb="FFFF0000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/>
      <top/>
      <bottom/>
      <diagonal/>
    </border>
    <border>
      <left style="thick">
        <color rgb="FFFF0000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/>
      <top/>
      <bottom/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ck">
        <color rgb="FFFF0000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 style="thick">
        <color rgb="FFFF0000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ck">
        <color rgb="FFFF0000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/>
      <diagonal/>
    </border>
    <border>
      <left style="thick">
        <color rgb="FFFF0000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ck">
        <color rgb="FFFF0000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ck">
        <color rgb="FFFF0000"/>
      </right>
      <top style="thin">
        <color rgb="FF857362"/>
      </top>
      <bottom style="medium">
        <color rgb="FF857362"/>
      </bottom>
      <diagonal/>
    </border>
    <border>
      <left/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ck">
        <color rgb="FFFF0000"/>
      </left>
      <right style="thin">
        <color rgb="FF857362"/>
      </right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thick">
        <color rgb="FFFF0000"/>
      </left>
      <right style="thin">
        <color rgb="FF857362"/>
      </right>
      <top style="medium">
        <color rgb="FF857362"/>
      </top>
      <bottom style="thick">
        <color rgb="FFFF0000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ck">
        <color rgb="FFFF0000"/>
      </bottom>
      <diagonal/>
    </border>
    <border>
      <left style="thin">
        <color rgb="FF857362"/>
      </left>
      <right/>
      <top style="medium">
        <color rgb="FF857362"/>
      </top>
      <bottom style="thick">
        <color rgb="FFFF0000"/>
      </bottom>
      <diagonal/>
    </border>
    <border>
      <left style="medium">
        <color rgb="FF857362"/>
      </left>
      <right/>
      <top style="medium">
        <color rgb="FF857362"/>
      </top>
      <bottom style="thick">
        <color rgb="FFFF0000"/>
      </bottom>
      <diagonal/>
    </border>
    <border>
      <left style="thin">
        <color rgb="FF857362"/>
      </left>
      <right style="thick">
        <color rgb="FFFF0000"/>
      </right>
      <top style="medium">
        <color rgb="FF857362"/>
      </top>
      <bottom style="thick">
        <color rgb="FFFF0000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/>
      <diagonal/>
    </border>
    <border>
      <left/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 style="thin">
        <color rgb="FF857362"/>
      </top>
      <bottom/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ck">
        <color rgb="FFFF000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38">
    <xf numFmtId="0" fontId="0" fillId="0" borderId="0" xfId="0"/>
    <xf numFmtId="0" fontId="2" fillId="2" borderId="0" xfId="3" applyFont="1" applyFill="1" applyBorder="1" applyAlignment="1" applyProtection="1">
      <alignment vertical="center"/>
    </xf>
    <xf numFmtId="0" fontId="2" fillId="2" borderId="0" xfId="3" applyFont="1" applyFill="1" applyBorder="1" applyAlignment="1" applyProtection="1">
      <alignment horizontal="left" vertical="center"/>
    </xf>
    <xf numFmtId="0" fontId="2" fillId="0" borderId="0" xfId="3" applyFont="1" applyFill="1" applyBorder="1" applyAlignment="1" applyProtection="1">
      <alignment vertical="center"/>
    </xf>
    <xf numFmtId="0" fontId="0" fillId="0" borderId="0" xfId="0" applyProtection="1"/>
    <xf numFmtId="0" fontId="1" fillId="0" borderId="0" xfId="3" applyAlignment="1" applyProtection="1">
      <alignment vertical="center"/>
    </xf>
    <xf numFmtId="0" fontId="1" fillId="0" borderId="0" xfId="3" applyFill="1" applyBorder="1" applyAlignment="1" applyProtection="1">
      <alignment vertical="center"/>
    </xf>
    <xf numFmtId="0" fontId="1" fillId="0" borderId="0" xfId="3" applyFill="1" applyAlignment="1" applyProtection="1">
      <alignment vertical="center"/>
    </xf>
    <xf numFmtId="0" fontId="3" fillId="0" borderId="0" xfId="3" applyFont="1" applyAlignment="1" applyProtection="1">
      <alignment vertical="center"/>
    </xf>
    <xf numFmtId="0" fontId="5" fillId="3" borderId="7" xfId="3" applyFont="1" applyFill="1" applyBorder="1" applyAlignment="1" applyProtection="1">
      <alignment vertical="center"/>
    </xf>
    <xf numFmtId="0" fontId="5" fillId="3" borderId="8" xfId="3" applyFont="1" applyFill="1" applyBorder="1" applyAlignment="1" applyProtection="1">
      <alignment vertical="center"/>
    </xf>
    <xf numFmtId="0" fontId="5" fillId="0" borderId="0" xfId="3" applyFont="1" applyFill="1" applyBorder="1" applyAlignment="1" applyProtection="1">
      <alignment horizontal="center" vertical="center" wrapText="1"/>
    </xf>
    <xf numFmtId="0" fontId="5" fillId="3" borderId="14" xfId="3" applyFont="1" applyFill="1" applyBorder="1" applyAlignment="1" applyProtection="1">
      <alignment vertical="center"/>
    </xf>
    <xf numFmtId="0" fontId="5" fillId="3" borderId="15" xfId="3" applyFont="1" applyFill="1" applyBorder="1" applyAlignment="1" applyProtection="1">
      <alignment vertical="center"/>
    </xf>
    <xf numFmtId="0" fontId="1" fillId="0" borderId="20" xfId="3" applyBorder="1" applyAlignment="1" applyProtection="1">
      <alignment vertical="center"/>
    </xf>
    <xf numFmtId="0" fontId="1" fillId="0" borderId="0" xfId="3" applyBorder="1" applyAlignment="1" applyProtection="1">
      <alignment vertical="center"/>
    </xf>
    <xf numFmtId="0" fontId="1" fillId="0" borderId="21" xfId="3" applyBorder="1" applyAlignment="1" applyProtection="1">
      <alignment vertical="center"/>
    </xf>
    <xf numFmtId="0" fontId="5" fillId="3" borderId="7" xfId="3" applyFont="1" applyFill="1" applyBorder="1" applyAlignment="1" applyProtection="1">
      <alignment horizontal="center" vertical="center"/>
    </xf>
    <xf numFmtId="0" fontId="5" fillId="3" borderId="22" xfId="3" applyFont="1" applyFill="1" applyBorder="1" applyAlignment="1" applyProtection="1">
      <alignment vertical="center"/>
    </xf>
    <xf numFmtId="0" fontId="6" fillId="0" borderId="23" xfId="3" applyFont="1" applyBorder="1" applyAlignment="1" applyProtection="1">
      <alignment horizontal="center" vertical="center"/>
    </xf>
    <xf numFmtId="0" fontId="3" fillId="0" borderId="24" xfId="3" applyFont="1" applyBorder="1" applyAlignment="1" applyProtection="1">
      <alignment vertical="center"/>
    </xf>
    <xf numFmtId="0" fontId="7" fillId="0" borderId="25" xfId="3" applyFont="1" applyBorder="1" applyAlignment="1" applyProtection="1">
      <alignment horizontal="center" vertical="center"/>
    </xf>
    <xf numFmtId="0" fontId="7" fillId="0" borderId="26" xfId="3" applyFont="1" applyBorder="1" applyAlignment="1" applyProtection="1">
      <alignment horizontal="center" vertical="center"/>
    </xf>
    <xf numFmtId="10" fontId="6" fillId="5" borderId="25" xfId="2" applyNumberFormat="1" applyFont="1" applyFill="1" applyBorder="1" applyAlignment="1" applyProtection="1">
      <alignment vertical="center"/>
    </xf>
    <xf numFmtId="10" fontId="6" fillId="5" borderId="28" xfId="2" applyNumberFormat="1" applyFont="1" applyFill="1" applyBorder="1" applyAlignment="1" applyProtection="1">
      <alignment vertical="center"/>
    </xf>
    <xf numFmtId="164" fontId="6" fillId="0" borderId="0" xfId="3" applyNumberFormat="1" applyFont="1" applyFill="1" applyBorder="1" applyAlignment="1" applyProtection="1">
      <alignment vertical="center"/>
    </xf>
    <xf numFmtId="165" fontId="6" fillId="4" borderId="27" xfId="2" applyNumberFormat="1" applyFont="1" applyFill="1" applyBorder="1" applyAlignment="1" applyProtection="1">
      <alignment vertical="center"/>
      <protection locked="0"/>
    </xf>
    <xf numFmtId="165" fontId="6" fillId="5" borderId="29" xfId="2" applyNumberFormat="1" applyFont="1" applyFill="1" applyBorder="1" applyAlignment="1" applyProtection="1">
      <alignment vertical="center"/>
    </xf>
    <xf numFmtId="165" fontId="6" fillId="4" borderId="30" xfId="2" applyNumberFormat="1" applyFont="1" applyFill="1" applyBorder="1" applyAlignment="1" applyProtection="1">
      <alignment vertical="center"/>
      <protection locked="0"/>
    </xf>
    <xf numFmtId="0" fontId="6" fillId="0" borderId="31" xfId="3" applyFont="1" applyBorder="1" applyAlignment="1" applyProtection="1">
      <alignment horizontal="center" vertical="center"/>
    </xf>
    <xf numFmtId="0" fontId="3" fillId="0" borderId="32" xfId="3" applyFont="1" applyBorder="1" applyAlignment="1" applyProtection="1">
      <alignment vertical="center"/>
    </xf>
    <xf numFmtId="0" fontId="7" fillId="0" borderId="33" xfId="3" applyFont="1" applyBorder="1" applyAlignment="1" applyProtection="1">
      <alignment horizontal="center" vertical="center"/>
    </xf>
    <xf numFmtId="0" fontId="7" fillId="0" borderId="34" xfId="3" applyFont="1" applyBorder="1" applyAlignment="1" applyProtection="1">
      <alignment horizontal="center" vertical="center"/>
    </xf>
    <xf numFmtId="10" fontId="6" fillId="5" borderId="36" xfId="2" applyNumberFormat="1" applyFont="1" applyFill="1" applyBorder="1" applyAlignment="1" applyProtection="1">
      <alignment vertical="center"/>
    </xf>
    <xf numFmtId="10" fontId="6" fillId="5" borderId="37" xfId="2" applyNumberFormat="1" applyFont="1" applyFill="1" applyBorder="1" applyAlignment="1" applyProtection="1">
      <alignment vertical="center"/>
    </xf>
    <xf numFmtId="165" fontId="6" fillId="4" borderId="38" xfId="2" applyNumberFormat="1" applyFont="1" applyFill="1" applyBorder="1" applyAlignment="1" applyProtection="1">
      <alignment vertical="center"/>
      <protection locked="0"/>
    </xf>
    <xf numFmtId="165" fontId="6" fillId="5" borderId="39" xfId="2" applyNumberFormat="1" applyFont="1" applyFill="1" applyBorder="1" applyAlignment="1" applyProtection="1">
      <alignment vertical="center"/>
    </xf>
    <xf numFmtId="165" fontId="6" fillId="4" borderId="40" xfId="2" applyNumberFormat="1" applyFont="1" applyFill="1" applyBorder="1" applyAlignment="1" applyProtection="1">
      <alignment vertical="center"/>
      <protection locked="0"/>
    </xf>
    <xf numFmtId="0" fontId="6" fillId="0" borderId="41" xfId="3" applyFont="1" applyBorder="1" applyAlignment="1" applyProtection="1">
      <alignment horizontal="center" vertical="center"/>
    </xf>
    <xf numFmtId="0" fontId="3" fillId="0" borderId="42" xfId="3" applyFont="1" applyBorder="1" applyAlignment="1" applyProtection="1">
      <alignment vertical="center"/>
    </xf>
    <xf numFmtId="0" fontId="7" fillId="0" borderId="43" xfId="3" applyFont="1" applyBorder="1" applyAlignment="1" applyProtection="1">
      <alignment horizontal="center" vertical="center"/>
    </xf>
    <xf numFmtId="0" fontId="7" fillId="0" borderId="44" xfId="3" applyFont="1" applyBorder="1" applyAlignment="1" applyProtection="1">
      <alignment horizontal="center" vertical="center"/>
    </xf>
    <xf numFmtId="10" fontId="6" fillId="6" borderId="45" xfId="2" applyNumberFormat="1" applyFont="1" applyFill="1" applyBorder="1" applyAlignment="1" applyProtection="1">
      <alignment vertical="center"/>
    </xf>
    <xf numFmtId="10" fontId="6" fillId="6" borderId="46" xfId="2" applyNumberFormat="1" applyFont="1" applyFill="1" applyBorder="1" applyAlignment="1" applyProtection="1">
      <alignment vertical="center"/>
    </xf>
    <xf numFmtId="10" fontId="6" fillId="6" borderId="47" xfId="2" applyNumberFormat="1" applyFont="1" applyFill="1" applyBorder="1" applyAlignment="1" applyProtection="1">
      <alignment vertical="center"/>
    </xf>
    <xf numFmtId="165" fontId="6" fillId="6" borderId="45" xfId="2" applyNumberFormat="1" applyFont="1" applyFill="1" applyBorder="1" applyAlignment="1" applyProtection="1">
      <alignment vertical="center"/>
    </xf>
    <xf numFmtId="165" fontId="6" fillId="6" borderId="46" xfId="2" applyNumberFormat="1" applyFont="1" applyFill="1" applyBorder="1" applyAlignment="1" applyProtection="1">
      <alignment vertical="center"/>
    </xf>
    <xf numFmtId="165" fontId="6" fillId="6" borderId="48" xfId="2" applyNumberFormat="1" applyFont="1" applyFill="1" applyBorder="1" applyAlignment="1" applyProtection="1">
      <alignment vertical="center"/>
    </xf>
    <xf numFmtId="0" fontId="6" fillId="0" borderId="49" xfId="3" applyFont="1" applyBorder="1" applyAlignment="1" applyProtection="1">
      <alignment horizontal="center" vertical="center"/>
    </xf>
    <xf numFmtId="0" fontId="3" fillId="0" borderId="50" xfId="3" applyFont="1" applyBorder="1" applyAlignment="1" applyProtection="1">
      <alignment vertical="center"/>
    </xf>
    <xf numFmtId="0" fontId="7" fillId="0" borderId="46" xfId="3" applyFont="1" applyBorder="1" applyAlignment="1" applyProtection="1">
      <alignment horizontal="center" vertical="center"/>
    </xf>
    <xf numFmtId="0" fontId="7" fillId="0" borderId="51" xfId="3" applyFont="1" applyBorder="1" applyAlignment="1" applyProtection="1">
      <alignment horizontal="center" vertical="center"/>
    </xf>
    <xf numFmtId="166" fontId="6" fillId="5" borderId="51" xfId="1" applyNumberFormat="1" applyFont="1" applyFill="1" applyBorder="1" applyAlignment="1" applyProtection="1">
      <alignment vertical="center"/>
    </xf>
    <xf numFmtId="165" fontId="6" fillId="5" borderId="45" xfId="3" applyNumberFormat="1" applyFont="1" applyFill="1" applyBorder="1" applyAlignment="1" applyProtection="1">
      <alignment vertical="center"/>
    </xf>
    <xf numFmtId="165" fontId="6" fillId="5" borderId="46" xfId="3" applyNumberFormat="1" applyFont="1" applyFill="1" applyBorder="1" applyAlignment="1" applyProtection="1">
      <alignment vertical="center"/>
    </xf>
    <xf numFmtId="165" fontId="6" fillId="5" borderId="17" xfId="3" applyNumberFormat="1" applyFont="1" applyFill="1" applyBorder="1" applyAlignment="1" applyProtection="1">
      <alignment vertical="center"/>
    </xf>
    <xf numFmtId="0" fontId="6" fillId="0" borderId="0" xfId="3" applyFont="1" applyFill="1" applyBorder="1" applyAlignment="1" applyProtection="1">
      <alignment horizontal="center" vertical="center"/>
    </xf>
    <xf numFmtId="0" fontId="3" fillId="0" borderId="20" xfId="3" applyFont="1" applyFill="1" applyBorder="1" applyAlignment="1" applyProtection="1">
      <alignment vertical="center"/>
    </xf>
    <xf numFmtId="0" fontId="7" fillId="0" borderId="0" xfId="3" applyFont="1" applyFill="1" applyBorder="1" applyAlignment="1" applyProtection="1">
      <alignment horizontal="center" vertical="center"/>
    </xf>
    <xf numFmtId="164" fontId="6" fillId="0" borderId="21" xfId="3" applyNumberFormat="1" applyFont="1" applyFill="1" applyBorder="1" applyAlignment="1" applyProtection="1">
      <alignment vertical="center"/>
    </xf>
    <xf numFmtId="165" fontId="6" fillId="0" borderId="0" xfId="3" applyNumberFormat="1" applyFont="1" applyFill="1" applyBorder="1" applyAlignment="1" applyProtection="1">
      <alignment vertical="center"/>
    </xf>
    <xf numFmtId="0" fontId="0" fillId="0" borderId="0" xfId="0" applyFill="1" applyProtection="1"/>
    <xf numFmtId="0" fontId="0" fillId="0" borderId="0" xfId="0" applyFill="1" applyBorder="1" applyProtection="1"/>
    <xf numFmtId="0" fontId="7" fillId="0" borderId="41" xfId="3" applyFont="1" applyFill="1" applyBorder="1" applyAlignment="1" applyProtection="1">
      <alignment horizontal="center" vertical="center"/>
    </xf>
    <xf numFmtId="10" fontId="6" fillId="5" borderId="23" xfId="2" applyNumberFormat="1" applyFont="1" applyFill="1" applyBorder="1" applyAlignment="1" applyProtection="1">
      <alignment vertical="center"/>
    </xf>
    <xf numFmtId="165" fontId="6" fillId="5" borderId="23" xfId="1" applyNumberFormat="1" applyFont="1" applyFill="1" applyBorder="1" applyAlignment="1" applyProtection="1">
      <alignment vertical="center"/>
    </xf>
    <xf numFmtId="165" fontId="6" fillId="5" borderId="25" xfId="1" applyNumberFormat="1" applyFont="1" applyFill="1" applyBorder="1" applyAlignment="1" applyProtection="1">
      <alignment vertical="center"/>
    </xf>
    <xf numFmtId="165" fontId="6" fillId="4" borderId="53" xfId="2" applyNumberFormat="1" applyFont="1" applyFill="1" applyBorder="1" applyAlignment="1" applyProtection="1">
      <alignment vertical="center"/>
      <protection locked="0"/>
    </xf>
    <xf numFmtId="0" fontId="7" fillId="0" borderId="36" xfId="3" applyFont="1" applyBorder="1" applyAlignment="1" applyProtection="1">
      <alignment horizontal="center" vertical="center"/>
    </xf>
    <xf numFmtId="10" fontId="6" fillId="5" borderId="31" xfId="2" applyNumberFormat="1" applyFont="1" applyFill="1" applyBorder="1" applyAlignment="1" applyProtection="1">
      <alignment vertical="center"/>
    </xf>
    <xf numFmtId="10" fontId="6" fillId="5" borderId="33" xfId="2" applyNumberFormat="1" applyFont="1" applyFill="1" applyBorder="1" applyAlignment="1" applyProtection="1">
      <alignment vertical="center"/>
    </xf>
    <xf numFmtId="165" fontId="6" fillId="5" borderId="31" xfId="1" applyNumberFormat="1" applyFont="1" applyFill="1" applyBorder="1" applyAlignment="1" applyProtection="1">
      <alignment vertical="center"/>
    </xf>
    <xf numFmtId="165" fontId="6" fillId="5" borderId="33" xfId="1" applyNumberFormat="1" applyFont="1" applyFill="1" applyBorder="1" applyAlignment="1" applyProtection="1">
      <alignment vertical="center"/>
    </xf>
    <xf numFmtId="165" fontId="6" fillId="4" borderId="34" xfId="2" applyNumberFormat="1" applyFont="1" applyFill="1" applyBorder="1" applyAlignment="1" applyProtection="1">
      <alignment vertical="center"/>
      <protection locked="0"/>
    </xf>
    <xf numFmtId="0" fontId="6" fillId="0" borderId="54" xfId="3" applyFont="1" applyBorder="1" applyAlignment="1" applyProtection="1">
      <alignment horizontal="center" vertical="center"/>
    </xf>
    <xf numFmtId="0" fontId="3" fillId="0" borderId="55" xfId="3" applyFont="1" applyBorder="1" applyAlignment="1" applyProtection="1">
      <alignment vertical="center"/>
    </xf>
    <xf numFmtId="0" fontId="7" fillId="0" borderId="56" xfId="3" applyFont="1" applyBorder="1" applyAlignment="1" applyProtection="1">
      <alignment horizontal="center" vertical="center"/>
    </xf>
    <xf numFmtId="10" fontId="6" fillId="5" borderId="54" xfId="2" applyNumberFormat="1" applyFont="1" applyFill="1" applyBorder="1" applyAlignment="1" applyProtection="1">
      <alignment vertical="center"/>
    </xf>
    <xf numFmtId="165" fontId="6" fillId="5" borderId="54" xfId="1" applyNumberFormat="1" applyFont="1" applyFill="1" applyBorder="1" applyAlignment="1" applyProtection="1">
      <alignment vertical="center"/>
    </xf>
    <xf numFmtId="165" fontId="6" fillId="4" borderId="33" xfId="2" applyNumberFormat="1" applyFont="1" applyFill="1" applyBorder="1" applyAlignment="1" applyProtection="1">
      <alignment vertical="center"/>
      <protection locked="0"/>
    </xf>
    <xf numFmtId="165" fontId="6" fillId="4" borderId="57" xfId="2" applyNumberFormat="1" applyFont="1" applyFill="1" applyBorder="1" applyAlignment="1" applyProtection="1">
      <alignment vertical="center"/>
      <protection locked="0"/>
    </xf>
    <xf numFmtId="0" fontId="6" fillId="0" borderId="58" xfId="3" applyFont="1" applyBorder="1" applyAlignment="1" applyProtection="1">
      <alignment horizontal="center" vertical="center"/>
    </xf>
    <xf numFmtId="0" fontId="3" fillId="0" borderId="59" xfId="3" applyFont="1" applyBorder="1" applyAlignment="1" applyProtection="1">
      <alignment vertical="center"/>
    </xf>
    <xf numFmtId="0" fontId="7" fillId="0" borderId="60" xfId="3" applyFont="1" applyBorder="1" applyAlignment="1" applyProtection="1">
      <alignment horizontal="center" vertical="center"/>
    </xf>
    <xf numFmtId="0" fontId="7" fillId="0" borderId="61" xfId="3" applyFont="1" applyBorder="1" applyAlignment="1" applyProtection="1">
      <alignment horizontal="center" vertical="center"/>
    </xf>
    <xf numFmtId="10" fontId="6" fillId="5" borderId="58" xfId="2" applyNumberFormat="1" applyFont="1" applyFill="1" applyBorder="1" applyAlignment="1" applyProtection="1">
      <alignment vertical="center"/>
    </xf>
    <xf numFmtId="10" fontId="6" fillId="5" borderId="60" xfId="2" applyNumberFormat="1" applyFont="1" applyFill="1" applyBorder="1" applyAlignment="1" applyProtection="1">
      <alignment vertical="center"/>
    </xf>
    <xf numFmtId="10" fontId="6" fillId="5" borderId="62" xfId="2" applyNumberFormat="1" applyFont="1" applyFill="1" applyBorder="1" applyAlignment="1" applyProtection="1">
      <alignment vertical="center"/>
    </xf>
    <xf numFmtId="165" fontId="6" fillId="5" borderId="58" xfId="1" applyNumberFormat="1" applyFont="1" applyFill="1" applyBorder="1" applyAlignment="1" applyProtection="1">
      <alignment vertical="center"/>
    </xf>
    <xf numFmtId="165" fontId="6" fillId="4" borderId="60" xfId="2" applyNumberFormat="1" applyFont="1" applyFill="1" applyBorder="1" applyAlignment="1" applyProtection="1">
      <alignment vertical="center"/>
      <protection locked="0"/>
    </xf>
    <xf numFmtId="43" fontId="6" fillId="0" borderId="0" xfId="1" applyFont="1" applyFill="1" applyBorder="1" applyAlignment="1" applyProtection="1">
      <alignment vertical="center"/>
    </xf>
    <xf numFmtId="43" fontId="6" fillId="0" borderId="21" xfId="1" applyFont="1" applyFill="1" applyBorder="1" applyAlignment="1" applyProtection="1">
      <alignment vertical="center"/>
    </xf>
    <xf numFmtId="165" fontId="6" fillId="0" borderId="0" xfId="1" applyNumberFormat="1" applyFont="1" applyFill="1" applyBorder="1" applyAlignment="1" applyProtection="1">
      <alignment vertical="center"/>
    </xf>
    <xf numFmtId="165" fontId="6" fillId="6" borderId="49" xfId="1" applyNumberFormat="1" applyFont="1" applyFill="1" applyBorder="1" applyAlignment="1" applyProtection="1">
      <alignment vertical="center"/>
    </xf>
    <xf numFmtId="165" fontId="6" fillId="6" borderId="46" xfId="1" applyNumberFormat="1" applyFont="1" applyFill="1" applyBorder="1" applyAlignment="1" applyProtection="1">
      <alignment vertical="center"/>
    </xf>
    <xf numFmtId="165" fontId="6" fillId="6" borderId="63" xfId="1" applyNumberFormat="1" applyFont="1" applyFill="1" applyBorder="1" applyAlignment="1" applyProtection="1">
      <alignment vertical="center"/>
    </xf>
    <xf numFmtId="0" fontId="6" fillId="0" borderId="0" xfId="3" applyFont="1" applyBorder="1" applyAlignment="1" applyProtection="1">
      <alignment horizontal="center" vertical="center"/>
    </xf>
    <xf numFmtId="0" fontId="3" fillId="0" borderId="20" xfId="3" applyFont="1" applyBorder="1" applyAlignment="1" applyProtection="1">
      <alignment vertical="center"/>
    </xf>
    <xf numFmtId="0" fontId="7" fillId="0" borderId="0" xfId="3" applyFont="1" applyBorder="1" applyAlignment="1" applyProtection="1">
      <alignment horizontal="center" vertical="center"/>
    </xf>
    <xf numFmtId="0" fontId="0" fillId="0" borderId="20" xfId="0" applyBorder="1" applyProtection="1"/>
    <xf numFmtId="0" fontId="0" fillId="0" borderId="0" xfId="0" applyBorder="1" applyProtection="1"/>
    <xf numFmtId="0" fontId="0" fillId="0" borderId="21" xfId="0" applyBorder="1" applyProtection="1"/>
    <xf numFmtId="165" fontId="0" fillId="0" borderId="0" xfId="1" applyNumberFormat="1" applyFont="1" applyProtection="1"/>
    <xf numFmtId="165" fontId="1" fillId="0" borderId="0" xfId="1" applyNumberFormat="1" applyAlignment="1" applyProtection="1">
      <alignment vertical="center"/>
    </xf>
    <xf numFmtId="10" fontId="6" fillId="5" borderId="64" xfId="2" applyNumberFormat="1" applyFont="1" applyFill="1" applyBorder="1" applyAlignment="1" applyProtection="1">
      <alignment vertical="center"/>
    </xf>
    <xf numFmtId="0" fontId="3" fillId="0" borderId="65" xfId="3" applyFont="1" applyBorder="1" applyAlignment="1" applyProtection="1">
      <alignment vertical="center"/>
    </xf>
    <xf numFmtId="0" fontId="7" fillId="0" borderId="66" xfId="3" applyFont="1" applyBorder="1" applyAlignment="1" applyProtection="1">
      <alignment horizontal="center" vertical="center"/>
    </xf>
    <xf numFmtId="165" fontId="6" fillId="5" borderId="60" xfId="1" applyNumberFormat="1" applyFont="1" applyFill="1" applyBorder="1" applyAlignment="1" applyProtection="1">
      <alignment vertical="center"/>
    </xf>
    <xf numFmtId="10" fontId="6" fillId="6" borderId="49" xfId="2" applyNumberFormat="1" applyFont="1" applyFill="1" applyBorder="1" applyAlignment="1" applyProtection="1">
      <alignment vertical="center"/>
    </xf>
    <xf numFmtId="165" fontId="6" fillId="6" borderId="45" xfId="1" applyNumberFormat="1" applyFont="1" applyFill="1" applyBorder="1" applyAlignment="1" applyProtection="1">
      <alignment vertical="center"/>
    </xf>
    <xf numFmtId="165" fontId="6" fillId="6" borderId="48" xfId="1" applyNumberFormat="1" applyFont="1" applyFill="1" applyBorder="1" applyAlignment="1" applyProtection="1">
      <alignment vertical="center"/>
    </xf>
    <xf numFmtId="10" fontId="6" fillId="6" borderId="46" xfId="2" applyNumberFormat="1" applyFont="1" applyFill="1" applyBorder="1" applyAlignment="1" applyProtection="1">
      <alignment horizontal="center" vertical="center"/>
    </xf>
    <xf numFmtId="10" fontId="6" fillId="6" borderId="47" xfId="2" applyNumberFormat="1" applyFont="1" applyFill="1" applyBorder="1" applyAlignment="1" applyProtection="1">
      <alignment horizontal="center" vertical="center"/>
    </xf>
    <xf numFmtId="165" fontId="6" fillId="7" borderId="49" xfId="1" applyNumberFormat="1" applyFont="1" applyFill="1" applyBorder="1" applyAlignment="1" applyProtection="1">
      <alignment vertical="center"/>
    </xf>
    <xf numFmtId="0" fontId="3" fillId="0" borderId="68" xfId="3" applyFont="1" applyBorder="1" applyAlignment="1" applyProtection="1">
      <alignment vertical="center"/>
    </xf>
    <xf numFmtId="0" fontId="7" fillId="0" borderId="69" xfId="3" applyFont="1" applyBorder="1" applyAlignment="1" applyProtection="1">
      <alignment horizontal="center" vertical="center"/>
    </xf>
    <xf numFmtId="0" fontId="7" fillId="0" borderId="70" xfId="3" applyFont="1" applyBorder="1" applyAlignment="1" applyProtection="1">
      <alignment horizontal="center" vertical="center"/>
    </xf>
    <xf numFmtId="165" fontId="6" fillId="4" borderId="0" xfId="2" applyNumberFormat="1" applyFont="1" applyFill="1" applyBorder="1" applyAlignment="1" applyProtection="1">
      <alignment vertical="center"/>
      <protection locked="0"/>
    </xf>
    <xf numFmtId="0" fontId="3" fillId="0" borderId="0" xfId="3" applyFont="1" applyFill="1" applyBorder="1" applyAlignment="1" applyProtection="1">
      <alignment vertical="center"/>
    </xf>
    <xf numFmtId="0" fontId="0" fillId="8" borderId="0" xfId="0" applyFill="1" applyProtection="1"/>
    <xf numFmtId="165" fontId="6" fillId="5" borderId="0" xfId="3" applyNumberFormat="1" applyFont="1" applyFill="1" applyBorder="1" applyAlignment="1" applyProtection="1">
      <alignment vertical="center"/>
    </xf>
    <xf numFmtId="10" fontId="6" fillId="6" borderId="0" xfId="2" applyNumberFormat="1" applyFont="1" applyFill="1" applyBorder="1" applyAlignment="1" applyProtection="1">
      <alignment vertical="center"/>
    </xf>
    <xf numFmtId="10" fontId="6" fillId="9" borderId="64" xfId="2" applyNumberFormat="1" applyFont="1" applyFill="1" applyBorder="1" applyAlignment="1" applyProtection="1">
      <alignment vertical="center"/>
      <protection locked="0"/>
    </xf>
    <xf numFmtId="165" fontId="6" fillId="5" borderId="27" xfId="2" applyNumberFormat="1" applyFont="1" applyFill="1" applyBorder="1" applyAlignment="1" applyProtection="1">
      <alignment vertical="center"/>
    </xf>
    <xf numFmtId="165" fontId="6" fillId="5" borderId="73" xfId="2" applyNumberFormat="1" applyFont="1" applyFill="1" applyBorder="1" applyAlignment="1" applyProtection="1">
      <alignment vertical="center"/>
    </xf>
    <xf numFmtId="165" fontId="6" fillId="5" borderId="30" xfId="2" applyNumberFormat="1" applyFont="1" applyFill="1" applyBorder="1" applyAlignment="1" applyProtection="1">
      <alignment vertical="center"/>
    </xf>
    <xf numFmtId="10" fontId="6" fillId="9" borderId="31" xfId="2" applyNumberFormat="1" applyFont="1" applyFill="1" applyBorder="1" applyAlignment="1" applyProtection="1">
      <alignment vertical="center"/>
      <protection locked="0"/>
    </xf>
    <xf numFmtId="165" fontId="6" fillId="5" borderId="35" xfId="2" applyNumberFormat="1" applyFont="1" applyFill="1" applyBorder="1" applyAlignment="1" applyProtection="1">
      <alignment vertical="center"/>
    </xf>
    <xf numFmtId="165" fontId="6" fillId="5" borderId="33" xfId="2" applyNumberFormat="1" applyFont="1" applyFill="1" applyBorder="1" applyAlignment="1" applyProtection="1">
      <alignment vertical="center"/>
    </xf>
    <xf numFmtId="165" fontId="6" fillId="5" borderId="34" xfId="2" applyNumberFormat="1" applyFont="1" applyFill="1" applyBorder="1" applyAlignment="1" applyProtection="1">
      <alignment vertical="center"/>
    </xf>
    <xf numFmtId="166" fontId="6" fillId="9" borderId="49" xfId="1" applyNumberFormat="1" applyFont="1" applyFill="1" applyBorder="1" applyAlignment="1" applyProtection="1">
      <alignment vertical="center"/>
      <protection locked="0"/>
    </xf>
    <xf numFmtId="166" fontId="6" fillId="9" borderId="47" xfId="1" applyNumberFormat="1" applyFont="1" applyFill="1" applyBorder="1" applyAlignment="1" applyProtection="1">
      <alignment vertical="center"/>
      <protection locked="0"/>
    </xf>
    <xf numFmtId="165" fontId="6" fillId="5" borderId="48" xfId="3" applyNumberFormat="1" applyFont="1" applyFill="1" applyBorder="1" applyAlignment="1" applyProtection="1">
      <alignment vertical="center"/>
    </xf>
    <xf numFmtId="165" fontId="6" fillId="9" borderId="74" xfId="1" applyNumberFormat="1" applyFont="1" applyFill="1" applyBorder="1" applyAlignment="1" applyProtection="1">
      <alignment vertical="center"/>
      <protection locked="0"/>
    </xf>
    <xf numFmtId="165" fontId="6" fillId="9" borderId="57" xfId="1" applyNumberFormat="1" applyFont="1" applyFill="1" applyBorder="1" applyAlignment="1" applyProtection="1">
      <alignment vertical="center"/>
      <protection locked="0"/>
    </xf>
    <xf numFmtId="165" fontId="6" fillId="9" borderId="33" xfId="1" applyNumberFormat="1" applyFont="1" applyFill="1" applyBorder="1" applyAlignment="1" applyProtection="1">
      <alignment vertical="center"/>
      <protection locked="0"/>
    </xf>
    <xf numFmtId="165" fontId="6" fillId="9" borderId="75" xfId="1" applyNumberFormat="1" applyFont="1" applyFill="1" applyBorder="1" applyAlignment="1" applyProtection="1">
      <alignment vertical="center"/>
      <protection locked="0"/>
    </xf>
    <xf numFmtId="10" fontId="6" fillId="8" borderId="45" xfId="2" applyNumberFormat="1" applyFont="1" applyFill="1" applyBorder="1" applyAlignment="1" applyProtection="1">
      <alignment vertical="center"/>
    </xf>
    <xf numFmtId="10" fontId="6" fillId="6" borderId="71" xfId="2" applyNumberFormat="1" applyFont="1" applyFill="1" applyBorder="1" applyAlignment="1" applyProtection="1">
      <alignment vertical="center"/>
    </xf>
    <xf numFmtId="10" fontId="6" fillId="6" borderId="69" xfId="2" applyNumberFormat="1" applyFont="1" applyFill="1" applyBorder="1" applyAlignment="1" applyProtection="1">
      <alignment vertical="center"/>
    </xf>
    <xf numFmtId="10" fontId="6" fillId="6" borderId="72" xfId="2" applyNumberFormat="1" applyFont="1" applyFill="1" applyBorder="1" applyAlignment="1" applyProtection="1">
      <alignment vertical="center"/>
    </xf>
    <xf numFmtId="0" fontId="0" fillId="9" borderId="0" xfId="0" applyFill="1" applyProtection="1"/>
    <xf numFmtId="10" fontId="6" fillId="6" borderId="76" xfId="2" applyNumberFormat="1" applyFont="1" applyFill="1" applyBorder="1" applyAlignment="1" applyProtection="1">
      <alignment vertical="center"/>
    </xf>
    <xf numFmtId="10" fontId="6" fillId="6" borderId="46" xfId="2" applyNumberFormat="1" applyFont="1" applyFill="1" applyBorder="1" applyAlignment="1" applyProtection="1">
      <alignment horizontal="right" vertical="center"/>
    </xf>
    <xf numFmtId="10" fontId="6" fillId="6" borderId="47" xfId="2" applyNumberFormat="1" applyFont="1" applyFill="1" applyBorder="1" applyAlignment="1" applyProtection="1">
      <alignment horizontal="right" vertical="center"/>
    </xf>
    <xf numFmtId="10" fontId="0" fillId="0" borderId="0" xfId="0" applyNumberFormat="1" applyProtection="1"/>
    <xf numFmtId="0" fontId="8" fillId="3" borderId="8" xfId="3" applyFont="1" applyFill="1" applyBorder="1" applyAlignment="1" applyProtection="1">
      <alignment vertical="center"/>
    </xf>
    <xf numFmtId="0" fontId="8" fillId="3" borderId="15" xfId="3" applyFont="1" applyFill="1" applyBorder="1" applyAlignment="1" applyProtection="1">
      <alignment vertical="center"/>
    </xf>
    <xf numFmtId="0" fontId="9" fillId="0" borderId="20" xfId="3" applyFont="1" applyBorder="1" applyAlignment="1" applyProtection="1">
      <alignment vertical="center"/>
    </xf>
    <xf numFmtId="0" fontId="9" fillId="0" borderId="0" xfId="3" applyFont="1" applyBorder="1" applyAlignment="1" applyProtection="1">
      <alignment vertical="center"/>
    </xf>
    <xf numFmtId="0" fontId="9" fillId="0" borderId="21" xfId="3" applyFont="1" applyBorder="1" applyAlignment="1" applyProtection="1">
      <alignment vertical="center"/>
    </xf>
    <xf numFmtId="0" fontId="8" fillId="3" borderId="22" xfId="3" applyFont="1" applyFill="1" applyBorder="1" applyAlignment="1" applyProtection="1">
      <alignment vertical="center"/>
    </xf>
    <xf numFmtId="0" fontId="10" fillId="0" borderId="24" xfId="3" applyFont="1" applyBorder="1" applyAlignment="1" applyProtection="1">
      <alignment vertical="center"/>
    </xf>
    <xf numFmtId="0" fontId="11" fillId="0" borderId="25" xfId="3" applyFont="1" applyBorder="1" applyAlignment="1" applyProtection="1">
      <alignment horizontal="center" vertical="center"/>
    </xf>
    <xf numFmtId="0" fontId="11" fillId="0" borderId="26" xfId="3" applyFont="1" applyBorder="1" applyAlignment="1" applyProtection="1">
      <alignment horizontal="center" vertical="center"/>
    </xf>
    <xf numFmtId="10" fontId="12" fillId="4" borderId="27" xfId="2" applyNumberFormat="1" applyFont="1" applyFill="1" applyBorder="1" applyAlignment="1" applyProtection="1">
      <alignment vertical="center"/>
      <protection locked="0"/>
    </xf>
    <xf numFmtId="10" fontId="12" fillId="5" borderId="25" xfId="2" applyNumberFormat="1" applyFont="1" applyFill="1" applyBorder="1" applyAlignment="1" applyProtection="1">
      <alignment vertical="center"/>
    </xf>
    <xf numFmtId="10" fontId="12" fillId="5" borderId="28" xfId="2" applyNumberFormat="1" applyFont="1" applyFill="1" applyBorder="1" applyAlignment="1" applyProtection="1">
      <alignment vertical="center"/>
    </xf>
    <xf numFmtId="0" fontId="10" fillId="0" borderId="32" xfId="3" applyFont="1" applyBorder="1" applyAlignment="1" applyProtection="1">
      <alignment vertical="center"/>
    </xf>
    <xf numFmtId="0" fontId="11" fillId="0" borderId="33" xfId="3" applyFont="1" applyBorder="1" applyAlignment="1" applyProtection="1">
      <alignment horizontal="center" vertical="center"/>
    </xf>
    <xf numFmtId="0" fontId="11" fillId="0" borderId="34" xfId="3" applyFont="1" applyBorder="1" applyAlignment="1" applyProtection="1">
      <alignment horizontal="center" vertical="center"/>
    </xf>
    <xf numFmtId="10" fontId="12" fillId="4" borderId="35" xfId="2" applyNumberFormat="1" applyFont="1" applyFill="1" applyBorder="1" applyAlignment="1" applyProtection="1">
      <alignment vertical="center"/>
      <protection locked="0"/>
    </xf>
    <xf numFmtId="10" fontId="12" fillId="5" borderId="36" xfId="2" applyNumberFormat="1" applyFont="1" applyFill="1" applyBorder="1" applyAlignment="1" applyProtection="1">
      <alignment vertical="center"/>
    </xf>
    <xf numFmtId="10" fontId="12" fillId="5" borderId="37" xfId="2" applyNumberFormat="1" applyFont="1" applyFill="1" applyBorder="1" applyAlignment="1" applyProtection="1">
      <alignment vertical="center"/>
    </xf>
    <xf numFmtId="0" fontId="10" fillId="0" borderId="42" xfId="3" applyFont="1" applyBorder="1" applyAlignment="1" applyProtection="1">
      <alignment vertical="center"/>
    </xf>
    <xf numFmtId="0" fontId="11" fillId="0" borderId="43" xfId="3" applyFont="1" applyBorder="1" applyAlignment="1" applyProtection="1">
      <alignment horizontal="center" vertical="center"/>
    </xf>
    <xf numFmtId="0" fontId="11" fillId="0" borderId="44" xfId="3" applyFont="1" applyBorder="1" applyAlignment="1" applyProtection="1">
      <alignment horizontal="center" vertical="center"/>
    </xf>
    <xf numFmtId="10" fontId="12" fillId="6" borderId="45" xfId="2" applyNumberFormat="1" applyFont="1" applyFill="1" applyBorder="1" applyAlignment="1" applyProtection="1">
      <alignment vertical="center"/>
    </xf>
    <xf numFmtId="10" fontId="12" fillId="6" borderId="46" xfId="2" applyNumberFormat="1" applyFont="1" applyFill="1" applyBorder="1" applyAlignment="1" applyProtection="1">
      <alignment vertical="center"/>
    </xf>
    <xf numFmtId="10" fontId="12" fillId="6" borderId="47" xfId="2" applyNumberFormat="1" applyFont="1" applyFill="1" applyBorder="1" applyAlignment="1" applyProtection="1">
      <alignment vertical="center"/>
    </xf>
    <xf numFmtId="0" fontId="10" fillId="0" borderId="50" xfId="3" applyFont="1" applyBorder="1" applyAlignment="1" applyProtection="1">
      <alignment vertical="center"/>
    </xf>
    <xf numFmtId="0" fontId="11" fillId="0" borderId="46" xfId="3" applyFont="1" applyBorder="1" applyAlignment="1" applyProtection="1">
      <alignment horizontal="center" vertical="center"/>
    </xf>
    <xf numFmtId="0" fontId="11" fillId="0" borderId="51" xfId="3" applyFont="1" applyBorder="1" applyAlignment="1" applyProtection="1">
      <alignment horizontal="center" vertical="center"/>
    </xf>
    <xf numFmtId="3" fontId="12" fillId="4" borderId="45" xfId="2" applyNumberFormat="1" applyFont="1" applyFill="1" applyBorder="1" applyAlignment="1" applyProtection="1">
      <alignment vertical="center"/>
      <protection locked="0"/>
    </xf>
    <xf numFmtId="166" fontId="12" fillId="5" borderId="51" xfId="1" applyNumberFormat="1" applyFont="1" applyFill="1" applyBorder="1" applyAlignment="1" applyProtection="1">
      <alignment vertical="center"/>
    </xf>
    <xf numFmtId="3" fontId="12" fillId="4" borderId="52" xfId="2" applyNumberFormat="1" applyFont="1" applyFill="1" applyBorder="1" applyAlignment="1" applyProtection="1">
      <alignment vertical="center"/>
      <protection locked="0"/>
    </xf>
    <xf numFmtId="0" fontId="10" fillId="0" borderId="20" xfId="3" applyFont="1" applyFill="1" applyBorder="1" applyAlignment="1" applyProtection="1">
      <alignment vertical="center"/>
    </xf>
    <xf numFmtId="0" fontId="11" fillId="0" borderId="0" xfId="3" applyFont="1" applyFill="1" applyBorder="1" applyAlignment="1" applyProtection="1">
      <alignment horizontal="center" vertical="center"/>
    </xf>
    <xf numFmtId="164" fontId="12" fillId="0" borderId="0" xfId="3" applyNumberFormat="1" applyFont="1" applyFill="1" applyBorder="1" applyAlignment="1" applyProtection="1">
      <alignment vertical="center"/>
    </xf>
    <xf numFmtId="164" fontId="12" fillId="0" borderId="21" xfId="3" applyNumberFormat="1" applyFont="1" applyFill="1" applyBorder="1" applyAlignment="1" applyProtection="1">
      <alignment vertical="center"/>
    </xf>
    <xf numFmtId="0" fontId="11" fillId="0" borderId="41" xfId="3" applyFont="1" applyFill="1" applyBorder="1" applyAlignment="1" applyProtection="1">
      <alignment horizontal="center" vertical="center"/>
    </xf>
    <xf numFmtId="10" fontId="12" fillId="5" borderId="23" xfId="2" applyNumberFormat="1" applyFont="1" applyFill="1" applyBorder="1" applyAlignment="1" applyProtection="1">
      <alignment vertical="center"/>
    </xf>
    <xf numFmtId="0" fontId="11" fillId="0" borderId="36" xfId="3" applyFont="1" applyBorder="1" applyAlignment="1" applyProtection="1">
      <alignment horizontal="center" vertical="center"/>
    </xf>
    <xf numFmtId="10" fontId="12" fillId="5" borderId="31" xfId="2" applyNumberFormat="1" applyFont="1" applyFill="1" applyBorder="1" applyAlignment="1" applyProtection="1">
      <alignment vertical="center"/>
    </xf>
    <xf numFmtId="10" fontId="12" fillId="5" borderId="33" xfId="2" applyNumberFormat="1" applyFont="1" applyFill="1" applyBorder="1" applyAlignment="1" applyProtection="1">
      <alignment vertical="center"/>
    </xf>
    <xf numFmtId="0" fontId="10" fillId="0" borderId="55" xfId="3" applyFont="1" applyBorder="1" applyAlignment="1" applyProtection="1">
      <alignment vertical="center"/>
    </xf>
    <xf numFmtId="0" fontId="11" fillId="0" borderId="56" xfId="3" applyFont="1" applyBorder="1" applyAlignment="1" applyProtection="1">
      <alignment horizontal="center" vertical="center"/>
    </xf>
    <xf numFmtId="10" fontId="12" fillId="5" borderId="54" xfId="2" applyNumberFormat="1" applyFont="1" applyFill="1" applyBorder="1" applyAlignment="1" applyProtection="1">
      <alignment vertical="center"/>
    </xf>
    <xf numFmtId="0" fontId="10" fillId="0" borderId="59" xfId="3" applyFont="1" applyBorder="1" applyAlignment="1" applyProtection="1">
      <alignment vertical="center"/>
    </xf>
    <xf numFmtId="0" fontId="11" fillId="0" borderId="60" xfId="3" applyFont="1" applyBorder="1" applyAlignment="1" applyProtection="1">
      <alignment horizontal="center" vertical="center"/>
    </xf>
    <xf numFmtId="0" fontId="11" fillId="0" borderId="61" xfId="3" applyFont="1" applyBorder="1" applyAlignment="1" applyProtection="1">
      <alignment horizontal="center" vertical="center"/>
    </xf>
    <xf numFmtId="10" fontId="12" fillId="5" borderId="58" xfId="2" applyNumberFormat="1" applyFont="1" applyFill="1" applyBorder="1" applyAlignment="1" applyProtection="1">
      <alignment vertical="center"/>
    </xf>
    <xf numFmtId="10" fontId="12" fillId="5" borderId="60" xfId="2" applyNumberFormat="1" applyFont="1" applyFill="1" applyBorder="1" applyAlignment="1" applyProtection="1">
      <alignment vertical="center"/>
    </xf>
    <xf numFmtId="10" fontId="12" fillId="5" borderId="62" xfId="2" applyNumberFormat="1" applyFont="1" applyFill="1" applyBorder="1" applyAlignment="1" applyProtection="1">
      <alignment vertical="center"/>
    </xf>
    <xf numFmtId="43" fontId="12" fillId="0" borderId="0" xfId="1" applyFont="1" applyFill="1" applyBorder="1" applyAlignment="1" applyProtection="1">
      <alignment vertical="center"/>
    </xf>
    <xf numFmtId="43" fontId="12" fillId="0" borderId="21" xfId="1" applyFont="1" applyFill="1" applyBorder="1" applyAlignment="1" applyProtection="1">
      <alignment vertical="center"/>
    </xf>
    <xf numFmtId="0" fontId="10" fillId="0" borderId="20" xfId="3" applyFont="1" applyBorder="1" applyAlignment="1" applyProtection="1">
      <alignment vertical="center"/>
    </xf>
    <xf numFmtId="0" fontId="11" fillId="0" borderId="0" xfId="3" applyFont="1" applyBorder="1" applyAlignment="1" applyProtection="1">
      <alignment horizontal="center" vertical="center"/>
    </xf>
    <xf numFmtId="0" fontId="9" fillId="0" borderId="20" xfId="0" applyFont="1" applyBorder="1" applyProtection="1"/>
    <xf numFmtId="0" fontId="9" fillId="0" borderId="0" xfId="0" applyFont="1" applyBorder="1" applyProtection="1"/>
    <xf numFmtId="0" fontId="9" fillId="0" borderId="21" xfId="0" applyFont="1" applyBorder="1" applyProtection="1"/>
    <xf numFmtId="10" fontId="12" fillId="5" borderId="64" xfId="2" applyNumberFormat="1" applyFont="1" applyFill="1" applyBorder="1" applyAlignment="1" applyProtection="1">
      <alignment vertical="center"/>
    </xf>
    <xf numFmtId="0" fontId="10" fillId="0" borderId="65" xfId="3" applyFont="1" applyBorder="1" applyAlignment="1" applyProtection="1">
      <alignment vertical="center"/>
    </xf>
    <xf numFmtId="0" fontId="11" fillId="0" borderId="66" xfId="3" applyFont="1" applyBorder="1" applyAlignment="1" applyProtection="1">
      <alignment horizontal="center" vertical="center"/>
    </xf>
    <xf numFmtId="10" fontId="12" fillId="6" borderId="49" xfId="2" applyNumberFormat="1" applyFont="1" applyFill="1" applyBorder="1" applyAlignment="1" applyProtection="1">
      <alignment vertical="center"/>
    </xf>
    <xf numFmtId="10" fontId="12" fillId="4" borderId="67" xfId="2" applyNumberFormat="1" applyFont="1" applyFill="1" applyBorder="1" applyAlignment="1" applyProtection="1">
      <alignment vertical="center"/>
      <protection locked="0"/>
    </xf>
    <xf numFmtId="10" fontId="12" fillId="6" borderId="46" xfId="2" applyNumberFormat="1" applyFont="1" applyFill="1" applyBorder="1" applyAlignment="1" applyProtection="1">
      <alignment horizontal="center" vertical="center"/>
    </xf>
    <xf numFmtId="10" fontId="12" fillId="6" borderId="47" xfId="2" applyNumberFormat="1" applyFont="1" applyFill="1" applyBorder="1" applyAlignment="1" applyProtection="1">
      <alignment horizontal="center" vertical="center"/>
    </xf>
    <xf numFmtId="0" fontId="10" fillId="0" borderId="68" xfId="3" applyFont="1" applyBorder="1" applyAlignment="1" applyProtection="1">
      <alignment vertical="center"/>
    </xf>
    <xf numFmtId="0" fontId="11" fillId="0" borderId="69" xfId="3" applyFont="1" applyBorder="1" applyAlignment="1" applyProtection="1">
      <alignment horizontal="center" vertical="center"/>
    </xf>
    <xf numFmtId="0" fontId="11" fillId="0" borderId="70" xfId="3" applyFont="1" applyBorder="1" applyAlignment="1" applyProtection="1">
      <alignment horizontal="center" vertical="center"/>
    </xf>
    <xf numFmtId="10" fontId="12" fillId="7" borderId="71" xfId="2" applyNumberFormat="1" applyFont="1" applyFill="1" applyBorder="1" applyAlignment="1" applyProtection="1">
      <alignment vertical="center"/>
    </xf>
    <xf numFmtId="10" fontId="12" fillId="7" borderId="69" xfId="2" applyNumberFormat="1" applyFont="1" applyFill="1" applyBorder="1" applyAlignment="1" applyProtection="1">
      <alignment vertical="center"/>
    </xf>
    <xf numFmtId="10" fontId="12" fillId="7" borderId="72" xfId="2" applyNumberFormat="1" applyFont="1" applyFill="1" applyBorder="1" applyAlignment="1" applyProtection="1">
      <alignment vertical="center"/>
    </xf>
    <xf numFmtId="0" fontId="5" fillId="3" borderId="13" xfId="3" applyFont="1" applyFill="1" applyBorder="1" applyAlignment="1" applyProtection="1">
      <alignment horizontal="center" vertical="center" wrapText="1"/>
    </xf>
    <xf numFmtId="0" fontId="5" fillId="3" borderId="18" xfId="3" applyFont="1" applyFill="1" applyBorder="1" applyAlignment="1" applyProtection="1">
      <alignment horizontal="center" vertical="center" wrapText="1"/>
    </xf>
    <xf numFmtId="0" fontId="2" fillId="2" borderId="0" xfId="3" applyFont="1" applyFill="1" applyBorder="1" applyAlignment="1" applyProtection="1">
      <alignment horizontal="left" vertical="center"/>
    </xf>
    <xf numFmtId="0" fontId="4" fillId="3" borderId="1" xfId="3" applyFont="1" applyFill="1" applyBorder="1" applyAlignment="1" applyProtection="1">
      <alignment horizontal="center" vertical="center" wrapText="1"/>
    </xf>
    <xf numFmtId="0" fontId="4" fillId="3" borderId="2" xfId="3" applyFont="1" applyFill="1" applyBorder="1" applyAlignment="1" applyProtection="1">
      <alignment horizontal="center" vertical="center" wrapText="1"/>
    </xf>
    <xf numFmtId="0" fontId="4" fillId="3" borderId="3" xfId="3" applyFont="1" applyFill="1" applyBorder="1" applyAlignment="1" applyProtection="1">
      <alignment horizontal="center" vertical="center" wrapText="1"/>
    </xf>
    <xf numFmtId="0" fontId="4" fillId="3" borderId="4" xfId="3" applyFont="1" applyFill="1" applyBorder="1" applyAlignment="1" applyProtection="1">
      <alignment horizontal="center" vertical="center" wrapText="1"/>
    </xf>
    <xf numFmtId="0" fontId="4" fillId="3" borderId="5" xfId="3" applyFont="1" applyFill="1" applyBorder="1" applyAlignment="1" applyProtection="1">
      <alignment horizontal="center" vertical="center" wrapText="1"/>
    </xf>
    <xf numFmtId="0" fontId="4" fillId="3" borderId="6" xfId="3" applyFont="1" applyFill="1" applyBorder="1" applyAlignment="1" applyProtection="1">
      <alignment horizontal="center" vertical="center" wrapText="1"/>
    </xf>
    <xf numFmtId="0" fontId="8" fillId="3" borderId="9" xfId="3" applyFont="1" applyFill="1" applyBorder="1" applyAlignment="1" applyProtection="1">
      <alignment horizontal="center" vertical="center"/>
    </xf>
    <xf numFmtId="0" fontId="8" fillId="3" borderId="16" xfId="3" applyFont="1" applyFill="1" applyBorder="1" applyAlignment="1" applyProtection="1">
      <alignment horizontal="center" vertical="center"/>
    </xf>
    <xf numFmtId="0" fontId="8" fillId="3" borderId="10" xfId="3" applyFont="1" applyFill="1" applyBorder="1" applyAlignment="1" applyProtection="1">
      <alignment horizontal="center" vertical="center"/>
    </xf>
    <xf numFmtId="0" fontId="8" fillId="3" borderId="17" xfId="3" applyFont="1" applyFill="1" applyBorder="1" applyAlignment="1" applyProtection="1">
      <alignment horizontal="center" vertical="center"/>
    </xf>
    <xf numFmtId="0" fontId="8" fillId="3" borderId="11" xfId="3" applyFont="1" applyFill="1" applyBorder="1" applyAlignment="1" applyProtection="1">
      <alignment horizontal="center" vertical="center" wrapText="1"/>
    </xf>
    <xf numFmtId="0" fontId="8" fillId="3" borderId="18" xfId="3" applyFont="1" applyFill="1" applyBorder="1" applyAlignment="1" applyProtection="1">
      <alignment horizontal="center" vertical="center" wrapText="1"/>
    </xf>
    <xf numFmtId="0" fontId="8" fillId="3" borderId="12" xfId="3" applyFont="1" applyFill="1" applyBorder="1" applyAlignment="1" applyProtection="1">
      <alignment horizontal="center" vertical="center" wrapText="1"/>
    </xf>
    <xf numFmtId="0" fontId="8" fillId="3" borderId="19" xfId="3" applyFont="1" applyFill="1" applyBorder="1" applyAlignment="1" applyProtection="1">
      <alignment horizontal="center" vertical="center" wrapText="1"/>
    </xf>
    <xf numFmtId="0" fontId="5" fillId="3" borderId="9" xfId="3" applyFont="1" applyFill="1" applyBorder="1" applyAlignment="1" applyProtection="1">
      <alignment horizontal="center" vertical="center"/>
    </xf>
    <xf numFmtId="0" fontId="5" fillId="3" borderId="16" xfId="3" applyFont="1" applyFill="1" applyBorder="1" applyAlignment="1" applyProtection="1">
      <alignment horizontal="center" vertical="center"/>
    </xf>
    <xf numFmtId="0" fontId="5" fillId="3" borderId="10" xfId="3" applyFont="1" applyFill="1" applyBorder="1" applyAlignment="1" applyProtection="1">
      <alignment horizontal="center" vertical="center"/>
    </xf>
    <xf numFmtId="0" fontId="5" fillId="3" borderId="17" xfId="3" applyFont="1" applyFill="1" applyBorder="1" applyAlignment="1" applyProtection="1">
      <alignment horizontal="center" vertical="center"/>
    </xf>
    <xf numFmtId="0" fontId="5" fillId="3" borderId="11" xfId="3" applyFont="1" applyFill="1" applyBorder="1" applyAlignment="1" applyProtection="1">
      <alignment horizontal="center" vertical="center" wrapText="1"/>
    </xf>
    <xf numFmtId="0" fontId="5" fillId="3" borderId="12" xfId="3" applyFont="1" applyFill="1" applyBorder="1" applyAlignment="1" applyProtection="1">
      <alignment horizontal="center" vertical="center" wrapText="1"/>
    </xf>
    <xf numFmtId="0" fontId="5" fillId="3" borderId="19" xfId="3" applyFont="1" applyFill="1" applyBorder="1" applyAlignment="1" applyProtection="1">
      <alignment horizontal="center" vertical="center" wrapText="1"/>
    </xf>
  </cellXfs>
  <cellStyles count="4">
    <cellStyle name="Comma" xfId="1" builtinId="3"/>
    <cellStyle name="Normal" xfId="0" builtinId="0"/>
    <cellStyle name="Normal 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B\Draft%20Business%20Plan%202003\Part%20C\DBP03%20-%20new%20CB%20comparis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au\AppData\Local\Microsoft\Windows\Temporary%20Internet%20Files\Content.Outlook\VARM2L59\pap_tec201412pr14ratmodel_tm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ling%20and%20economic%20analysis\APR%20reporting\2018%20-%20year%20end\4C\20171128%20-%20Totex%20menu%20-%20replicate%20table%204C%20-%20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N04\Regulation%20Managers\Regulation%20Team\FINANCE%20-%20Strategy%20&amp;%20Regulation\Financial%20modelling\FD%20analysis\FD%20documents\pap_tec201412pr14finmodel_tmstt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ling%20and%20economic%20analysis\Model%20-%20Ofwat\pap_tec201412pr14finmodel_tmsttip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90218\AppData\Local\Temp\notesF3B52A\PR09%20Legacy%20Blind%20Year%2020150619%20v3.0%20DRAF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ling%20and%20economic%20analysis\APR%20reporting\2017\4C\pap_tec201412pr14finmodel_ttt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au\AppData\Local\Microsoft\Windows\Temporary%20Internet%20Files\Content.Outlook\VARM2L59\RAT_TMS%20(with%20our%20TTT%20cost%20risk%20data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Log"/>
      <sheetName val="Change log"/>
      <sheetName val="User inputs"/>
      <sheetName val="Dashboard"/>
      <sheetName val="RORE-Tables"/>
      <sheetName val="Calculations"/>
      <sheetName val="Scenario manager"/>
      <sheetName val="Lists"/>
      <sheetName val="CLEAR_SHEET"/>
      <sheetName val="F_Inputs"/>
      <sheetName val="END"/>
    </sheetNames>
    <sheetDataSet>
      <sheetData sheetId="0"/>
      <sheetData sheetId="1"/>
      <sheetData sheetId="2">
        <row r="3">
          <cell r="Y3" t="str">
            <v>Thames Water Utilities Ltd</v>
          </cell>
        </row>
        <row r="9">
          <cell r="C9" t="str">
            <v>TMS</v>
          </cell>
        </row>
        <row r="11"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M12">
            <v>100</v>
          </cell>
          <cell r="N12">
            <v>1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R13">
            <v>0.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C14" t="str">
            <v>On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M15" t="str">
            <v>Assumed 50% sharing rate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9">
          <cell r="D19" t="str">
            <v>Combined scenario (Company specified)</v>
          </cell>
          <cell r="M19" t="str">
            <v>Standard</v>
          </cell>
          <cell r="N19" t="str">
            <v>Standard</v>
          </cell>
        </row>
        <row r="20">
          <cell r="M20">
            <v>100</v>
          </cell>
          <cell r="N20">
            <v>100</v>
          </cell>
        </row>
        <row r="21">
          <cell r="S21" t="str">
            <v>Trading (exports) - ceiling</v>
          </cell>
          <cell r="T21">
            <v>0.05</v>
          </cell>
        </row>
        <row r="22">
          <cell r="M22">
            <v>80</v>
          </cell>
          <cell r="N22">
            <v>80</v>
          </cell>
          <cell r="S22" t="str">
            <v>Trading (imports) - ceiling</v>
          </cell>
          <cell r="T22">
            <v>1E-3</v>
          </cell>
        </row>
        <row r="23">
          <cell r="M23">
            <v>130</v>
          </cell>
          <cell r="N23">
            <v>130</v>
          </cell>
        </row>
        <row r="26">
          <cell r="D26">
            <v>0.54635420544169799</v>
          </cell>
          <cell r="E26">
            <v>0</v>
          </cell>
          <cell r="F26">
            <v>0.33019080388133598</v>
          </cell>
          <cell r="M26">
            <v>-2E-3</v>
          </cell>
          <cell r="N26">
            <v>-2E-3</v>
          </cell>
        </row>
        <row r="27">
          <cell r="D27">
            <v>0.54977193968604399</v>
          </cell>
          <cell r="F27">
            <v>0.41549475152868598</v>
          </cell>
          <cell r="M27">
            <v>0.7</v>
          </cell>
          <cell r="N27">
            <v>0.7</v>
          </cell>
        </row>
        <row r="28">
          <cell r="D28">
            <v>0.58411064767746501</v>
          </cell>
          <cell r="F28">
            <v>0.42615633827903598</v>
          </cell>
          <cell r="M28">
            <v>0.25</v>
          </cell>
          <cell r="N28">
            <v>0.25</v>
          </cell>
        </row>
        <row r="29">
          <cell r="D29">
            <v>0.59915388714582096</v>
          </cell>
          <cell r="F29">
            <v>0.46364767254577099</v>
          </cell>
          <cell r="M29">
            <v>75</v>
          </cell>
          <cell r="N29">
            <v>75</v>
          </cell>
        </row>
        <row r="30">
          <cell r="D30">
            <v>0.61664002541062002</v>
          </cell>
          <cell r="F30">
            <v>0.53672797386389903</v>
          </cell>
          <cell r="M30">
            <v>-5.0000000000000001E-4</v>
          </cell>
          <cell r="N30">
            <v>-5.0000000000000001E-4</v>
          </cell>
        </row>
        <row r="31">
          <cell r="M31">
            <v>-2.4999999999999994E-2</v>
          </cell>
          <cell r="N31">
            <v>-2.4999999999999994E-2</v>
          </cell>
        </row>
        <row r="32">
          <cell r="M32">
            <v>7.5</v>
          </cell>
          <cell r="N32">
            <v>7.5</v>
          </cell>
        </row>
        <row r="35">
          <cell r="M35">
            <v>-2E-3</v>
          </cell>
          <cell r="N35">
            <v>-2E-3</v>
          </cell>
        </row>
        <row r="36">
          <cell r="M36">
            <v>0.7</v>
          </cell>
          <cell r="N36">
            <v>0.7</v>
          </cell>
        </row>
        <row r="37">
          <cell r="D37">
            <v>0.625</v>
          </cell>
          <cell r="F37">
            <v>0.625</v>
          </cell>
          <cell r="M37">
            <v>0.25</v>
          </cell>
          <cell r="N37">
            <v>0.25</v>
          </cell>
        </row>
        <row r="38">
          <cell r="D38">
            <v>2.5899999999999999E-2</v>
          </cell>
          <cell r="F38">
            <v>2.5899999999999999E-2</v>
          </cell>
          <cell r="M38">
            <v>75</v>
          </cell>
          <cell r="N38">
            <v>75</v>
          </cell>
        </row>
        <row r="39">
          <cell r="D39">
            <v>3.5999999999999997E-2</v>
          </cell>
          <cell r="F39">
            <v>3.5999999999999997E-2</v>
          </cell>
          <cell r="M39">
            <v>-5.0000000000000001E-4</v>
          </cell>
          <cell r="N39">
            <v>-5.0000000000000001E-4</v>
          </cell>
        </row>
        <row r="40">
          <cell r="M40">
            <v>-2.4999999999999994E-2</v>
          </cell>
          <cell r="N40">
            <v>-2.4999999999999994E-2</v>
          </cell>
        </row>
        <row r="41">
          <cell r="M41">
            <v>7.5</v>
          </cell>
          <cell r="N41">
            <v>7.5</v>
          </cell>
        </row>
        <row r="43">
          <cell r="F43" t="str">
            <v>Ofwat inputs</v>
          </cell>
        </row>
        <row r="46">
          <cell r="G46">
            <v>0.01</v>
          </cell>
        </row>
        <row r="47">
          <cell r="G47">
            <v>0.01</v>
          </cell>
        </row>
      </sheetData>
      <sheetData sheetId="3">
        <row r="88">
          <cell r="C88">
            <v>5.6099384749435259E-2</v>
          </cell>
          <cell r="D88">
            <v>5.6099384749435259E-2</v>
          </cell>
          <cell r="E88">
            <v>5.6099384749435259E-2</v>
          </cell>
          <cell r="G88">
            <v>5.2833333333333329E-2</v>
          </cell>
          <cell r="H88">
            <v>5.2833333333333329E-2</v>
          </cell>
          <cell r="I88">
            <v>5.2833333333333329E-2</v>
          </cell>
          <cell r="N88">
            <v>5.2833333333333336E-2</v>
          </cell>
          <cell r="O88">
            <v>5.2833333333333336E-2</v>
          </cell>
          <cell r="P88">
            <v>5.2833333333333336E-2</v>
          </cell>
        </row>
        <row r="89">
          <cell r="C89">
            <v>5.6099384749435259E-2</v>
          </cell>
          <cell r="D89">
            <v>5.6099384749435259E-2</v>
          </cell>
          <cell r="E89">
            <v>5.6099384749435259E-2</v>
          </cell>
          <cell r="G89">
            <v>5.2833333333333329E-2</v>
          </cell>
          <cell r="H89">
            <v>5.2833333333333329E-2</v>
          </cell>
          <cell r="I89">
            <v>5.2833333333333329E-2</v>
          </cell>
          <cell r="N89">
            <v>5.2833333333333336E-2</v>
          </cell>
          <cell r="O89">
            <v>5.2833333333333336E-2</v>
          </cell>
          <cell r="P89">
            <v>5.2833333333333336E-2</v>
          </cell>
        </row>
        <row r="90">
          <cell r="C90">
            <v>5.6099384749435259E-2</v>
          </cell>
          <cell r="D90">
            <v>5.6099384749435259E-2</v>
          </cell>
          <cell r="E90">
            <v>5.6099384749435259E-2</v>
          </cell>
          <cell r="G90">
            <v>5.2833333333333329E-2</v>
          </cell>
          <cell r="H90">
            <v>5.2833333333333329E-2</v>
          </cell>
          <cell r="I90">
            <v>5.2833333333333329E-2</v>
          </cell>
          <cell r="N90">
            <v>5.2833333333333336E-2</v>
          </cell>
          <cell r="O90">
            <v>5.2833333333333336E-2</v>
          </cell>
          <cell r="P90">
            <v>5.2833333333333336E-2</v>
          </cell>
        </row>
        <row r="91">
          <cell r="C91">
            <v>5.6099384749435259E-2</v>
          </cell>
          <cell r="D91">
            <v>5.6099384749435259E-2</v>
          </cell>
          <cell r="E91">
            <v>5.6099384749435259E-2</v>
          </cell>
          <cell r="G91">
            <v>5.2833333333333329E-2</v>
          </cell>
          <cell r="H91">
            <v>5.2833333333333329E-2</v>
          </cell>
          <cell r="I91">
            <v>5.2833333333333329E-2</v>
          </cell>
          <cell r="N91">
            <v>5.2833333333333336E-2</v>
          </cell>
          <cell r="O91">
            <v>5.2833333333333336E-2</v>
          </cell>
          <cell r="P91">
            <v>5.2833333333333336E-2</v>
          </cell>
        </row>
        <row r="92">
          <cell r="C92">
            <v>5.6099384749435259E-2</v>
          </cell>
          <cell r="D92">
            <v>5.6099384749435259E-2</v>
          </cell>
          <cell r="E92">
            <v>5.6099384749435259E-2</v>
          </cell>
          <cell r="G92">
            <v>5.2833333333333329E-2</v>
          </cell>
          <cell r="H92">
            <v>5.2833333333333329E-2</v>
          </cell>
          <cell r="I92">
            <v>5.2833333333333329E-2</v>
          </cell>
          <cell r="N92">
            <v>5.2833333333333336E-2</v>
          </cell>
          <cell r="O92">
            <v>5.2833333333333336E-2</v>
          </cell>
          <cell r="P92">
            <v>5.2833333333333336E-2</v>
          </cell>
        </row>
        <row r="93">
          <cell r="C93">
            <v>5.6099384749435259E-2</v>
          </cell>
          <cell r="D93">
            <v>5.6099384749435259E-2</v>
          </cell>
          <cell r="E93">
            <v>5.6099384749435259E-2</v>
          </cell>
          <cell r="G93">
            <v>5.2833333333333329E-2</v>
          </cell>
          <cell r="H93">
            <v>5.2833333333333329E-2</v>
          </cell>
          <cell r="I93">
            <v>5.2833333333333329E-2</v>
          </cell>
          <cell r="N93">
            <v>5.2833333333333336E-2</v>
          </cell>
          <cell r="O93">
            <v>5.2833333333333336E-2</v>
          </cell>
          <cell r="P93">
            <v>5.2833333333333336E-2</v>
          </cell>
        </row>
        <row r="94">
          <cell r="C94">
            <v>5.6099384749435259E-2</v>
          </cell>
          <cell r="D94">
            <v>5.6099384749435259E-2</v>
          </cell>
          <cell r="E94">
            <v>5.6099384749435259E-2</v>
          </cell>
          <cell r="G94">
            <v>5.2833333333333329E-2</v>
          </cell>
          <cell r="H94">
            <v>5.2833333333333329E-2</v>
          </cell>
          <cell r="I94">
            <v>5.2833333333333329E-2</v>
          </cell>
          <cell r="N94">
            <v>5.2833333333333336E-2</v>
          </cell>
          <cell r="O94">
            <v>5.2833333333333336E-2</v>
          </cell>
          <cell r="P94">
            <v>5.2833333333333336E-2</v>
          </cell>
        </row>
        <row r="95">
          <cell r="C95">
            <v>5.6099384749435259E-2</v>
          </cell>
          <cell r="D95">
            <v>5.6099384749435259E-2</v>
          </cell>
          <cell r="E95">
            <v>5.6099384749435259E-2</v>
          </cell>
          <cell r="G95">
            <v>5.2833333333333329E-2</v>
          </cell>
          <cell r="H95">
            <v>5.2833333333333329E-2</v>
          </cell>
          <cell r="I95">
            <v>5.2833333333333329E-2</v>
          </cell>
          <cell r="N95">
            <v>5.2833333333333336E-2</v>
          </cell>
          <cell r="O95">
            <v>5.2833333333333336E-2</v>
          </cell>
          <cell r="P95">
            <v>5.2833333333333336E-2</v>
          </cell>
        </row>
        <row r="96">
          <cell r="C96">
            <v>5.6099384749435259E-2</v>
          </cell>
          <cell r="D96">
            <v>5.6099384749435259E-2</v>
          </cell>
          <cell r="E96">
            <v>5.6099384749435259E-2</v>
          </cell>
          <cell r="G96">
            <v>5.2833333333333329E-2</v>
          </cell>
          <cell r="H96">
            <v>5.2833333333333329E-2</v>
          </cell>
          <cell r="I96">
            <v>5.2833333333333329E-2</v>
          </cell>
          <cell r="N96">
            <v>5.2833333333333336E-2</v>
          </cell>
          <cell r="O96">
            <v>5.2833333333333336E-2</v>
          </cell>
          <cell r="P96">
            <v>5.2833333333333336E-2</v>
          </cell>
        </row>
        <row r="97">
          <cell r="C97">
            <v>5.6099384749435259E-2</v>
          </cell>
          <cell r="D97">
            <v>5.6099384749435259E-2</v>
          </cell>
          <cell r="E97">
            <v>5.6099384749435259E-2</v>
          </cell>
          <cell r="G97">
            <v>5.2833333333333329E-2</v>
          </cell>
          <cell r="H97">
            <v>5.2833333333333329E-2</v>
          </cell>
          <cell r="I97">
            <v>5.2833333333333329E-2</v>
          </cell>
          <cell r="N97">
            <v>5.2833333333333336E-2</v>
          </cell>
          <cell r="O97">
            <v>5.2833333333333336E-2</v>
          </cell>
          <cell r="P97">
            <v>5.2833333333333336E-2</v>
          </cell>
        </row>
        <row r="98">
          <cell r="C98">
            <v>5.6099384749435259E-2</v>
          </cell>
          <cell r="D98">
            <v>5.6099384749435259E-2</v>
          </cell>
          <cell r="E98">
            <v>5.6099384749435259E-2</v>
          </cell>
          <cell r="G98">
            <v>5.2833333333333329E-2</v>
          </cell>
          <cell r="H98">
            <v>5.2833333333333329E-2</v>
          </cell>
          <cell r="I98">
            <v>5.2833333333333329E-2</v>
          </cell>
          <cell r="N98">
            <v>5.2833333333333336E-2</v>
          </cell>
          <cell r="O98">
            <v>5.2833333333333336E-2</v>
          </cell>
          <cell r="P98">
            <v>5.2833333333333336E-2</v>
          </cell>
        </row>
        <row r="99">
          <cell r="C99">
            <v>5.6099384749435259E-2</v>
          </cell>
          <cell r="D99">
            <v>5.6099384749435259E-2</v>
          </cell>
          <cell r="E99">
            <v>5.6099384749435259E-2</v>
          </cell>
          <cell r="G99">
            <v>5.2833333333333329E-2</v>
          </cell>
          <cell r="H99">
            <v>5.2833333333333329E-2</v>
          </cell>
          <cell r="I99">
            <v>5.2833333333333329E-2</v>
          </cell>
          <cell r="N99">
            <v>5.2833333333333336E-2</v>
          </cell>
          <cell r="O99">
            <v>5.2833333333333336E-2</v>
          </cell>
          <cell r="P99">
            <v>5.2833333333333336E-2</v>
          </cell>
        </row>
        <row r="100">
          <cell r="C100">
            <v>1.6109417177903686E-2</v>
          </cell>
          <cell r="D100">
            <v>5.6099384749435259E-2</v>
          </cell>
          <cell r="E100">
            <v>9.035974067434005E-2</v>
          </cell>
          <cell r="G100">
            <v>1.9905098827539543E-2</v>
          </cell>
          <cell r="H100">
            <v>5.2833333333333329E-2</v>
          </cell>
          <cell r="I100">
            <v>8.7681508583565756E-2</v>
          </cell>
          <cell r="N100">
            <v>1.9851283277194067E-2</v>
          </cell>
          <cell r="O100">
            <v>5.2833333333333336E-2</v>
          </cell>
          <cell r="P100">
            <v>7.9336261908756936E-2</v>
          </cell>
        </row>
      </sheetData>
      <sheetData sheetId="4"/>
      <sheetData sheetId="5"/>
      <sheetData sheetId="6">
        <row r="4">
          <cell r="E4">
            <v>2</v>
          </cell>
          <cell r="F4" t="str">
            <v>Combined scenario (Company specified)</v>
          </cell>
        </row>
        <row r="12">
          <cell r="F12" t="b">
            <v>1</v>
          </cell>
        </row>
        <row r="13">
          <cell r="F13" t="b">
            <v>1</v>
          </cell>
        </row>
        <row r="14">
          <cell r="F14" t="b">
            <v>1</v>
          </cell>
        </row>
        <row r="15">
          <cell r="F15" t="b">
            <v>1</v>
          </cell>
        </row>
        <row r="16">
          <cell r="F16" t="b">
            <v>1</v>
          </cell>
        </row>
        <row r="17">
          <cell r="F17" t="b">
            <v>1</v>
          </cell>
        </row>
      </sheetData>
      <sheetData sheetId="7">
        <row r="6">
          <cell r="F6" t="str">
            <v>Full menu parameters</v>
          </cell>
          <cell r="H6" t="str">
            <v>Base case</v>
          </cell>
          <cell r="J6" t="str">
            <v>Base case1</v>
          </cell>
          <cell r="K6" t="str">
            <v>Base case</v>
          </cell>
          <cell r="M6" t="str">
            <v>Straight line</v>
          </cell>
          <cell r="BE6" t="str">
            <v>ANH</v>
          </cell>
        </row>
        <row r="7">
          <cell r="F7" t="str">
            <v>Assumed 50% sharing rate</v>
          </cell>
          <cell r="H7" t="str">
            <v>Households scenario (Ofwat specified)</v>
          </cell>
          <cell r="J7" t="str">
            <v>Base case2</v>
          </cell>
          <cell r="K7" t="str">
            <v>Base case</v>
          </cell>
          <cell r="BE7" t="str">
            <v>NES</v>
          </cell>
        </row>
        <row r="8">
          <cell r="H8" t="str">
            <v>Industrial demand scenario (Ofwat specified)</v>
          </cell>
          <cell r="J8" t="str">
            <v>Households scenario (Ofwat specified)1</v>
          </cell>
          <cell r="K8" t="str">
            <v>Scenario 1a</v>
          </cell>
          <cell r="BE8" t="str">
            <v>NWT</v>
          </cell>
        </row>
        <row r="9">
          <cell r="H9" t="str">
            <v>Input cost scenario (Ofwat specified)</v>
          </cell>
          <cell r="J9" t="str">
            <v>Households scenario (Ofwat specified)2</v>
          </cell>
          <cell r="K9" t="str">
            <v>Scenario 1b</v>
          </cell>
          <cell r="BE9" t="str">
            <v>SRN</v>
          </cell>
        </row>
        <row r="10">
          <cell r="H10" t="str">
            <v>Combined economic scenario (Ofwat specified)</v>
          </cell>
          <cell r="J10" t="str">
            <v>Industrial demand scenario (Ofwat specified)1</v>
          </cell>
          <cell r="K10" t="str">
            <v>Scenario 2a</v>
          </cell>
          <cell r="BE10" t="str">
            <v>SVT</v>
          </cell>
        </row>
        <row r="11">
          <cell r="H11" t="str">
            <v>Rainfall scenario (Ofwat specified)</v>
          </cell>
          <cell r="J11" t="str">
            <v>Industrial demand scenario (Ofwat specified)2</v>
          </cell>
          <cell r="K11" t="str">
            <v>Scenario 2b</v>
          </cell>
          <cell r="BE11" t="str">
            <v>SWT</v>
          </cell>
        </row>
        <row r="12">
          <cell r="H12" t="str">
            <v>Company specific scenario 1 (Company specified)</v>
          </cell>
          <cell r="J12" t="str">
            <v>Input cost scenario (Ofwat specified)1</v>
          </cell>
          <cell r="K12" t="str">
            <v>Scenario 3a</v>
          </cell>
          <cell r="BE12" t="str">
            <v>TMS</v>
          </cell>
        </row>
        <row r="13">
          <cell r="H13" t="str">
            <v>Company specific scenario 2 (Company specified)</v>
          </cell>
          <cell r="J13" t="str">
            <v>Input cost scenario (Ofwat specified)2</v>
          </cell>
          <cell r="K13" t="str">
            <v>Scenario 3b</v>
          </cell>
          <cell r="BE13" t="str">
            <v>WSH</v>
          </cell>
        </row>
        <row r="14">
          <cell r="H14" t="str">
            <v>Company specific scenario 3 (Company specified)</v>
          </cell>
          <cell r="J14" t="str">
            <v>Combined economic scenario (Ofwat specified)1</v>
          </cell>
          <cell r="K14" t="str">
            <v>Scenario 4a</v>
          </cell>
          <cell r="BE14" t="str">
            <v>WSX</v>
          </cell>
        </row>
        <row r="15">
          <cell r="H15" t="str">
            <v>Company specific scenario 4 (Company specified)</v>
          </cell>
          <cell r="J15" t="str">
            <v>Combined economic scenario (Ofwat specified)2</v>
          </cell>
          <cell r="K15" t="str">
            <v>Scenario 4b</v>
          </cell>
          <cell r="BE15" t="str">
            <v>YKY</v>
          </cell>
        </row>
        <row r="16">
          <cell r="H16" t="str">
            <v>Company specific scenario 5 (Company specified)</v>
          </cell>
          <cell r="J16" t="str">
            <v>Rainfall scenario (Ofwat specified)1</v>
          </cell>
          <cell r="K16" t="str">
            <v>Scenario 5a</v>
          </cell>
          <cell r="BE16" t="str">
            <v>AFW</v>
          </cell>
        </row>
        <row r="17">
          <cell r="H17" t="str">
            <v>Company specific scenario 6 (Company specified)</v>
          </cell>
          <cell r="J17" t="str">
            <v>Rainfall scenario (Ofwat specified)2</v>
          </cell>
          <cell r="K17" t="str">
            <v>Scenario 5b</v>
          </cell>
          <cell r="AK17" t="str">
            <v>Ofwat inputs</v>
          </cell>
          <cell r="BE17" t="str">
            <v>BRL</v>
          </cell>
        </row>
        <row r="18">
          <cell r="H18" t="str">
            <v>Incentive performance (Company specified)</v>
          </cell>
          <cell r="J18" t="str">
            <v>Company specific scenario 1 (Company specified)1</v>
          </cell>
          <cell r="K18" t="str">
            <v>Scenario 6a</v>
          </cell>
          <cell r="AK18" t="str">
            <v>Company inputs</v>
          </cell>
          <cell r="BE18" t="str">
            <v>DVW</v>
          </cell>
        </row>
        <row r="19">
          <cell r="H19" t="str">
            <v>Combined scenario (Company specified)</v>
          </cell>
          <cell r="J19" t="str">
            <v>Company specific scenario 1 (Company specified)2</v>
          </cell>
          <cell r="K19" t="str">
            <v>Scenario 6b</v>
          </cell>
          <cell r="BE19" t="str">
            <v>PRT</v>
          </cell>
        </row>
        <row r="20">
          <cell r="J20" t="str">
            <v>Company specific scenario 2 (Company specified)1</v>
          </cell>
          <cell r="K20" t="str">
            <v>Scenario 7a</v>
          </cell>
          <cell r="BE20" t="str">
            <v>SBW</v>
          </cell>
        </row>
        <row r="21">
          <cell r="J21" t="str">
            <v>Company specific scenario 2 (Company specified)2</v>
          </cell>
          <cell r="K21" t="str">
            <v>Scenario 7b</v>
          </cell>
          <cell r="BE21" t="str">
            <v>SES</v>
          </cell>
        </row>
        <row r="22">
          <cell r="J22" t="str">
            <v>Company specific scenario 3 (Company specified)1</v>
          </cell>
          <cell r="K22" t="str">
            <v>Scenario 8a</v>
          </cell>
          <cell r="BE22" t="str">
            <v>SEW</v>
          </cell>
        </row>
        <row r="23">
          <cell r="J23" t="str">
            <v>Company specific scenario 3 (Company specified)2</v>
          </cell>
          <cell r="K23" t="str">
            <v>Scenario 8b</v>
          </cell>
          <cell r="BE23" t="str">
            <v>SSC</v>
          </cell>
        </row>
        <row r="24">
          <cell r="J24" t="str">
            <v>Company specific scenario 4 (Company specified)1</v>
          </cell>
          <cell r="K24" t="str">
            <v>Scenario 9a</v>
          </cell>
        </row>
        <row r="25">
          <cell r="J25" t="str">
            <v>Company specific scenario 4 (Company specified)2</v>
          </cell>
          <cell r="K25" t="str">
            <v>Scenario 9b</v>
          </cell>
        </row>
        <row r="26">
          <cell r="J26" t="str">
            <v>Company specific scenario 5 (Company specified)1</v>
          </cell>
          <cell r="K26" t="str">
            <v>Scenario 10a</v>
          </cell>
        </row>
        <row r="27">
          <cell r="J27" t="str">
            <v>Company specific scenario 5 (Company specified)2</v>
          </cell>
          <cell r="K27" t="str">
            <v>Scenario 10b</v>
          </cell>
        </row>
        <row r="28">
          <cell r="J28" t="str">
            <v>Company specific scenario 6 (Company specified)1</v>
          </cell>
          <cell r="K28" t="str">
            <v>Scenario 11a</v>
          </cell>
        </row>
        <row r="29">
          <cell r="J29" t="str">
            <v>Company specific scenario 6 (Company specified)2</v>
          </cell>
          <cell r="K29" t="str">
            <v>Scenario 11b</v>
          </cell>
        </row>
        <row r="30">
          <cell r="J30" t="str">
            <v>Incentive performance (Company specified)1</v>
          </cell>
          <cell r="K30" t="str">
            <v>Scenario 12a</v>
          </cell>
        </row>
        <row r="31">
          <cell r="J31" t="str">
            <v>Incentive performance (Company specified)2</v>
          </cell>
          <cell r="K31" t="str">
            <v>Scenario 12b</v>
          </cell>
        </row>
        <row r="32">
          <cell r="J32" t="str">
            <v>Combined scenario (Company specified)1</v>
          </cell>
          <cell r="K32" t="str">
            <v>Scenario 13a</v>
          </cell>
        </row>
        <row r="33">
          <cell r="J33" t="str">
            <v>Combined scenario (Company specified)2</v>
          </cell>
          <cell r="K33" t="str">
            <v>Scenario 13b</v>
          </cell>
        </row>
      </sheetData>
      <sheetData sheetId="8"/>
      <sheetData sheetId="9">
        <row r="2">
          <cell r="B2" t="str">
            <v>Reference</v>
          </cell>
          <cell r="C2" t="str">
            <v>Item description</v>
          </cell>
          <cell r="D2" t="str">
            <v>Unit</v>
          </cell>
          <cell r="E2">
            <v>0</v>
          </cell>
          <cell r="G2" t="str">
            <v>2012-13</v>
          </cell>
          <cell r="H2" t="str">
            <v>2013-14</v>
          </cell>
          <cell r="I2" t="str">
            <v>2014-15</v>
          </cell>
          <cell r="J2" t="str">
            <v>2015-16</v>
          </cell>
          <cell r="K2" t="str">
            <v>2016-17</v>
          </cell>
          <cell r="L2" t="str">
            <v>2017-18</v>
          </cell>
          <cell r="M2" t="str">
            <v>2018-19</v>
          </cell>
          <cell r="N2" t="str">
            <v>2019-20</v>
          </cell>
          <cell r="O2" t="str">
            <v>2020-21</v>
          </cell>
          <cell r="P2" t="str">
            <v>2021-22</v>
          </cell>
          <cell r="Q2" t="str">
            <v>2022-23</v>
          </cell>
          <cell r="R2" t="str">
            <v>2023-24</v>
          </cell>
          <cell r="S2" t="str">
            <v>2024-25</v>
          </cell>
          <cell r="T2" t="str">
            <v>2025-26</v>
          </cell>
          <cell r="U2" t="str">
            <v>2015-20</v>
          </cell>
          <cell r="V2" t="str">
            <v>2020-25</v>
          </cell>
          <cell r="W2">
            <v>0</v>
          </cell>
          <cell r="X2">
            <v>0</v>
          </cell>
          <cell r="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B5" t="str">
            <v>BP767N</v>
          </cell>
          <cell r="C5" t="str">
            <v>Total capital expenditure excluding grants and contributions</v>
          </cell>
          <cell r="D5" t="str">
            <v>£m</v>
          </cell>
          <cell r="E5">
            <v>0</v>
          </cell>
          <cell r="I5">
            <v>294.06177008086001</v>
          </cell>
          <cell r="J5">
            <v>319.260225507222</v>
          </cell>
          <cell r="K5">
            <v>357.63066613313799</v>
          </cell>
          <cell r="L5">
            <v>370.69254051403698</v>
          </cell>
          <cell r="M5">
            <v>356.91712863418201</v>
          </cell>
          <cell r="N5">
            <v>336.944125400595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B6" t="str">
            <v>BM351TAS</v>
          </cell>
          <cell r="C6" t="str">
            <v>Total operating expenditure (Total - accounting separation)</v>
          </cell>
          <cell r="D6" t="str">
            <v>£m</v>
          </cell>
          <cell r="E6">
            <v>0</v>
          </cell>
          <cell r="I6">
            <v>0</v>
          </cell>
          <cell r="J6">
            <v>287.26299999999998</v>
          </cell>
          <cell r="K6">
            <v>288.73700000000002</v>
          </cell>
          <cell r="L6">
            <v>294.78100000000001</v>
          </cell>
          <cell r="M6">
            <v>298.00900000000001</v>
          </cell>
          <cell r="N6">
            <v>296.4379999999999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B7" t="str">
            <v>W3016</v>
          </cell>
          <cell r="C7" t="str">
            <v>Total cash expenditure (ex. pension deficit repair payments)</v>
          </cell>
          <cell r="D7" t="str">
            <v>£m</v>
          </cell>
          <cell r="E7">
            <v>0</v>
          </cell>
          <cell r="I7">
            <v>0</v>
          </cell>
          <cell r="J7">
            <v>8.4</v>
          </cell>
          <cell r="K7">
            <v>8.4</v>
          </cell>
          <cell r="L7">
            <v>8.4</v>
          </cell>
          <cell r="M7">
            <v>8.4</v>
          </cell>
          <cell r="N7">
            <v>8.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B8" t="str">
            <v>W9002</v>
          </cell>
          <cell r="C8" t="str">
            <v>Connection &amp; infrastructure charges</v>
          </cell>
          <cell r="D8" t="str">
            <v>£m</v>
          </cell>
          <cell r="E8">
            <v>0</v>
          </cell>
          <cell r="I8">
            <v>0</v>
          </cell>
          <cell r="J8">
            <v>1.63231693431908</v>
          </cell>
          <cell r="K8">
            <v>1.68510016336252</v>
          </cell>
          <cell r="L8">
            <v>1.7376872467004101</v>
          </cell>
          <cell r="M8">
            <v>1.7900237738489699</v>
          </cell>
          <cell r="N8">
            <v>1.8421421467783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W10001</v>
          </cell>
          <cell r="C9" t="str">
            <v>Run-off rate - water</v>
          </cell>
          <cell r="D9" t="str">
            <v>%</v>
          </cell>
          <cell r="E9">
            <v>0</v>
          </cell>
          <cell r="I9">
            <v>0</v>
          </cell>
          <cell r="J9">
            <v>4.96094747375204E-2</v>
          </cell>
          <cell r="K9">
            <v>4.2909474737520402E-2</v>
          </cell>
          <cell r="L9">
            <v>3.2709474737520401E-2</v>
          </cell>
          <cell r="M9">
            <v>2.9209474737520402E-2</v>
          </cell>
          <cell r="N9">
            <v>2.8242724910047399E-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.6536124772025801E-2</v>
          </cell>
          <cell r="V9">
            <v>2.8626377376525101E-2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W10002</v>
          </cell>
          <cell r="C10" t="str">
            <v>Method used to apply run off rate (straight line or reducing balance)</v>
          </cell>
          <cell r="D10" t="str">
            <v>Text</v>
          </cell>
          <cell r="E10">
            <v>0</v>
          </cell>
          <cell r="J10" t="str">
            <v>Reducing balance</v>
          </cell>
          <cell r="K10" t="str">
            <v>Reducing balance</v>
          </cell>
          <cell r="L10" t="str">
            <v>Reducing balance</v>
          </cell>
          <cell r="M10" t="str">
            <v>Reducing balance</v>
          </cell>
          <cell r="N10" t="str">
            <v>Reducing balance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Reducing balance</v>
          </cell>
          <cell r="V10" t="str">
            <v>Reducing balance</v>
          </cell>
          <cell r="W10">
            <v>0</v>
          </cell>
          <cell r="X10">
            <v>0</v>
          </cell>
          <cell r="Y10">
            <v>0</v>
          </cell>
        </row>
        <row r="11">
          <cell r="B11" t="str">
            <v>W10003</v>
          </cell>
          <cell r="C11" t="str">
            <v>Totex average life</v>
          </cell>
          <cell r="D11" t="str">
            <v>years</v>
          </cell>
          <cell r="E11">
            <v>0</v>
          </cell>
          <cell r="I11">
            <v>0</v>
          </cell>
          <cell r="J11">
            <v>23.391293923523499</v>
          </cell>
          <cell r="K11">
            <v>21.413042448381301</v>
          </cell>
          <cell r="L11">
            <v>20.672133188276099</v>
          </cell>
          <cell r="M11">
            <v>20.318260962690101</v>
          </cell>
          <cell r="N11">
            <v>20.137098400131698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1.1863657846006</v>
          </cell>
          <cell r="V11">
            <v>20.137098400131698</v>
          </cell>
          <cell r="W11">
            <v>0</v>
          </cell>
          <cell r="X11">
            <v>0</v>
          </cell>
          <cell r="Y11">
            <v>0</v>
          </cell>
        </row>
        <row r="12">
          <cell r="B12" t="str">
            <v>W10004</v>
          </cell>
          <cell r="C12" t="str">
            <v>PAYG% - water</v>
          </cell>
          <cell r="D12" t="str">
            <v>%</v>
          </cell>
          <cell r="E12">
            <v>0</v>
          </cell>
          <cell r="I12">
            <v>0</v>
          </cell>
          <cell r="J12">
            <v>0.54635420544169799</v>
          </cell>
          <cell r="K12">
            <v>0.54977193968604399</v>
          </cell>
          <cell r="L12">
            <v>0.58411064767746501</v>
          </cell>
          <cell r="M12">
            <v>0.59915388714582096</v>
          </cell>
          <cell r="N12">
            <v>0.61664002541062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.57955298152477797</v>
          </cell>
          <cell r="V12">
            <v>0.63065494440310699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W18009</v>
          </cell>
          <cell r="C13" t="str">
            <v>Gearing</v>
          </cell>
          <cell r="D13" t="str">
            <v>%</v>
          </cell>
          <cell r="E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.804000000000000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W18021</v>
          </cell>
          <cell r="C14" t="str">
            <v>Gearing</v>
          </cell>
          <cell r="D14" t="str">
            <v>%</v>
          </cell>
          <cell r="E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.6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W18004</v>
          </cell>
          <cell r="C15" t="str">
            <v>Cost of debt</v>
          </cell>
          <cell r="D15" t="str">
            <v>%</v>
          </cell>
          <cell r="E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.75E-2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W18016</v>
          </cell>
          <cell r="C16" t="str">
            <v>Cost of debt</v>
          </cell>
          <cell r="D16" t="str">
            <v>%</v>
          </cell>
          <cell r="E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.75E-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W18010</v>
          </cell>
          <cell r="C17" t="str">
            <v>WACC - vanilla (pre-tax cost of debt and post-tax cost of equity)</v>
          </cell>
          <cell r="D17" t="str">
            <v>%</v>
          </cell>
          <cell r="E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3.9652E-2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W18022</v>
          </cell>
          <cell r="C18" t="str">
            <v>WACC - vanilla (pre-tax cost of debt and post-tax cost of equity)</v>
          </cell>
          <cell r="D18" t="str">
            <v>%</v>
          </cell>
          <cell r="E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6931249999999999E-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BP867N</v>
          </cell>
          <cell r="C20" t="str">
            <v>Total capital expenditure excluding grants and contributions</v>
          </cell>
          <cell r="D20" t="str">
            <v>£m</v>
          </cell>
          <cell r="E20">
            <v>0</v>
          </cell>
          <cell r="I20">
            <v>896.62891938853602</v>
          </cell>
          <cell r="J20">
            <v>788.12816016549402</v>
          </cell>
          <cell r="K20">
            <v>573.83089814971004</v>
          </cell>
          <cell r="L20">
            <v>568.96360508464795</v>
          </cell>
          <cell r="M20">
            <v>490.66714614507998</v>
          </cell>
          <cell r="N20">
            <v>368.197610045835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BM850TAS</v>
          </cell>
          <cell r="C21" t="str">
            <v>Total operating expenditure excluding third party services -sewerage</v>
          </cell>
          <cell r="D21" t="str">
            <v>£m</v>
          </cell>
          <cell r="E21">
            <v>0</v>
          </cell>
          <cell r="I21">
            <v>0</v>
          </cell>
          <cell r="J21">
            <v>315.13499999999999</v>
          </cell>
          <cell r="K21">
            <v>318.80099999999999</v>
          </cell>
          <cell r="L21">
            <v>314.81099999999998</v>
          </cell>
          <cell r="M21">
            <v>309.76499999999999</v>
          </cell>
          <cell r="N21">
            <v>301.2880000000000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3030</v>
          </cell>
          <cell r="C22" t="str">
            <v>Total cash expenditure (ex. pension deficit repair payments)</v>
          </cell>
          <cell r="D22" t="str">
            <v>£m</v>
          </cell>
          <cell r="E22">
            <v>0</v>
          </cell>
          <cell r="I22">
            <v>0</v>
          </cell>
          <cell r="J22">
            <v>9.8000000000000007</v>
          </cell>
          <cell r="K22">
            <v>9.8000000000000007</v>
          </cell>
          <cell r="L22">
            <v>9.8000000000000007</v>
          </cell>
          <cell r="M22">
            <v>9.8000000000000007</v>
          </cell>
          <cell r="N22">
            <v>9.800000000000000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S9002</v>
          </cell>
          <cell r="C23" t="str">
            <v>Connection/requisition charges</v>
          </cell>
          <cell r="D23" t="str">
            <v>£m</v>
          </cell>
          <cell r="E23">
            <v>0</v>
          </cell>
          <cell r="I23">
            <v>0</v>
          </cell>
          <cell r="J23">
            <v>0.85385199965199798</v>
          </cell>
          <cell r="K23">
            <v>0.87919659544960904</v>
          </cell>
          <cell r="L23">
            <v>0.90400000000000003</v>
          </cell>
          <cell r="M23">
            <v>0.93</v>
          </cell>
          <cell r="N23">
            <v>0.9549999999999999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S10001</v>
          </cell>
          <cell r="C24" t="str">
            <v>Run-off rate - sewerage</v>
          </cell>
          <cell r="D24" t="str">
            <v>%</v>
          </cell>
          <cell r="E24">
            <v>0</v>
          </cell>
          <cell r="I24">
            <v>0</v>
          </cell>
          <cell r="J24">
            <v>4.5048783960101597E-2</v>
          </cell>
          <cell r="K24">
            <v>4.2648783960101598E-2</v>
          </cell>
          <cell r="L24">
            <v>4.0748783960101599E-2</v>
          </cell>
          <cell r="M24">
            <v>4.0998783960101599E-2</v>
          </cell>
          <cell r="N24">
            <v>4.4114202222608097E-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.27118676126029E-2</v>
          </cell>
          <cell r="V24">
            <v>3.93501406376804E-2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S10002</v>
          </cell>
          <cell r="C25" t="str">
            <v>Method used to apply run off rate (straight line or reducing balance)</v>
          </cell>
          <cell r="D25" t="str">
            <v>Text</v>
          </cell>
          <cell r="E25">
            <v>0</v>
          </cell>
          <cell r="J25" t="str">
            <v>Reducing balance</v>
          </cell>
          <cell r="K25" t="str">
            <v>Reducing balance</v>
          </cell>
          <cell r="L25" t="str">
            <v>Reducing balance</v>
          </cell>
          <cell r="M25" t="str">
            <v>Reducing balance</v>
          </cell>
          <cell r="N25" t="str">
            <v>Reducing balance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Reducing balance</v>
          </cell>
          <cell r="V25" t="str">
            <v>Reducing balance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S10003</v>
          </cell>
          <cell r="C26" t="str">
            <v>Totex average life</v>
          </cell>
          <cell r="D26" t="str">
            <v>years</v>
          </cell>
          <cell r="E26">
            <v>0</v>
          </cell>
          <cell r="I26">
            <v>0</v>
          </cell>
          <cell r="J26">
            <v>34.240499805063202</v>
          </cell>
          <cell r="K26">
            <v>31.533697719628702</v>
          </cell>
          <cell r="L26">
            <v>30.418048658381799</v>
          </cell>
          <cell r="M26">
            <v>30.0356630768153</v>
          </cell>
          <cell r="N26">
            <v>29.006818243940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31.046945500765901</v>
          </cell>
          <cell r="V26">
            <v>29.0068182439407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S10004</v>
          </cell>
          <cell r="C27" t="str">
            <v>PAYG% - sewerage</v>
          </cell>
          <cell r="D27" t="str">
            <v>%</v>
          </cell>
          <cell r="E27">
            <v>0</v>
          </cell>
          <cell r="I27">
            <v>0</v>
          </cell>
          <cell r="J27">
            <v>0.33019080388133598</v>
          </cell>
          <cell r="K27">
            <v>0.41549475152868598</v>
          </cell>
          <cell r="L27">
            <v>0.42615633827903598</v>
          </cell>
          <cell r="M27">
            <v>0.46364767254577099</v>
          </cell>
          <cell r="N27">
            <v>0.5367279738638990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.42358249328901298</v>
          </cell>
          <cell r="V27">
            <v>0.59744168964294897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S18009</v>
          </cell>
          <cell r="C28" t="str">
            <v>Gearing</v>
          </cell>
          <cell r="D28" t="str">
            <v>%</v>
          </cell>
          <cell r="E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.80400000000000005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S18021</v>
          </cell>
          <cell r="C29" t="str">
            <v>Gearing</v>
          </cell>
          <cell r="D29" t="str">
            <v>%</v>
          </cell>
          <cell r="E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.625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B30" t="str">
            <v>S18004</v>
          </cell>
          <cell r="C30" t="str">
            <v>Cost of debt</v>
          </cell>
          <cell r="D30" t="str">
            <v>%</v>
          </cell>
          <cell r="E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.75E-2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S18016</v>
          </cell>
          <cell r="C31" t="str">
            <v>Cost of debt</v>
          </cell>
          <cell r="D31" t="str">
            <v>%</v>
          </cell>
          <cell r="E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.75E-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B32" t="str">
            <v>S18010</v>
          </cell>
          <cell r="C32" t="str">
            <v>WACC - vanilla (pre-tax cost of debt and post-tax cost of equity)</v>
          </cell>
          <cell r="D32" t="str">
            <v>%</v>
          </cell>
          <cell r="E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3.9652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B33" t="str">
            <v>S18022</v>
          </cell>
          <cell r="C33" t="str">
            <v>WACC - vanilla (pre-tax cost of debt and post-tax cost of equity)</v>
          </cell>
          <cell r="D33" t="str">
            <v>%</v>
          </cell>
          <cell r="E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3.6931249999999999E-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B35" t="str">
            <v>R3001</v>
          </cell>
          <cell r="C35" t="str">
            <v>Total operating expenditure (excluding exceptional items)</v>
          </cell>
          <cell r="D35" t="str">
            <v>£m</v>
          </cell>
          <cell r="E35">
            <v>0</v>
          </cell>
          <cell r="I35">
            <v>154.41999999999999</v>
          </cell>
          <cell r="J35">
            <v>149.36600000000001</v>
          </cell>
          <cell r="K35">
            <v>153.71199999999999</v>
          </cell>
          <cell r="L35">
            <v>152.988</v>
          </cell>
          <cell r="M35">
            <v>153.59100000000001</v>
          </cell>
          <cell r="N35">
            <v>148.914999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B36" t="str">
            <v>R4001</v>
          </cell>
          <cell r="C36" t="str">
            <v>Total operating expenditure (excluding exceptional items)</v>
          </cell>
          <cell r="D36" t="str">
            <v>£m</v>
          </cell>
          <cell r="E36">
            <v>0</v>
          </cell>
          <cell r="I36">
            <v>21.033999999999999</v>
          </cell>
          <cell r="J36">
            <v>21.268999999999998</v>
          </cell>
          <cell r="K36">
            <v>21.457999999999998</v>
          </cell>
          <cell r="L36">
            <v>21.919</v>
          </cell>
          <cell r="M36">
            <v>22.116</v>
          </cell>
          <cell r="N36">
            <v>21.38500000000000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B37" t="str">
            <v>A19023rh</v>
          </cell>
          <cell r="C37" t="str">
            <v>Total cost to serve (household)</v>
          </cell>
          <cell r="D37" t="str">
            <v>£m</v>
          </cell>
          <cell r="E37">
            <v>0</v>
          </cell>
          <cell r="I37">
            <v>0</v>
          </cell>
          <cell r="J37">
            <v>153.07535525128301</v>
          </cell>
          <cell r="K37">
            <v>160.288102697591</v>
          </cell>
          <cell r="L37">
            <v>163.567113273187</v>
          </cell>
          <cell r="M37">
            <v>168.087318680533</v>
          </cell>
          <cell r="N37">
            <v>165.38551910605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A19023rnh</v>
          </cell>
          <cell r="C38" t="str">
            <v>Total cost to serve (non-household)</v>
          </cell>
          <cell r="D38" t="str">
            <v>£m</v>
          </cell>
          <cell r="E38">
            <v>0</v>
          </cell>
          <cell r="I38">
            <v>0</v>
          </cell>
          <cell r="J38">
            <v>22.302767933133602</v>
          </cell>
          <cell r="K38">
            <v>23.6512648171175</v>
          </cell>
          <cell r="L38">
            <v>24.669806073887401</v>
          </cell>
          <cell r="M38">
            <v>25.092286990971001</v>
          </cell>
          <cell r="N38">
            <v>24.52459051492569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B39" t="str">
            <v>R5004</v>
          </cell>
          <cell r="C39" t="str">
            <v>Proposed household retail net margin</v>
          </cell>
          <cell r="D39" t="str">
            <v>%</v>
          </cell>
          <cell r="E39">
            <v>0</v>
          </cell>
          <cell r="J39">
            <v>1.00160525796543E-2</v>
          </cell>
          <cell r="K39">
            <v>9.8858760279844794E-3</v>
          </cell>
          <cell r="L39">
            <v>9.6859371813123804E-3</v>
          </cell>
          <cell r="M39">
            <v>9.4559897375481108E-3</v>
          </cell>
          <cell r="N39">
            <v>9.2724442358320894E-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B40" t="str">
            <v>R5011</v>
          </cell>
          <cell r="C40" t="str">
            <v>Proposed non-household retail net margin</v>
          </cell>
          <cell r="D40" t="str">
            <v>%</v>
          </cell>
          <cell r="E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B41" t="str">
            <v>W4009</v>
          </cell>
          <cell r="C41" t="str">
            <v>Water delivered (billed total households)</v>
          </cell>
          <cell r="D41" t="str">
            <v>Ml/d</v>
          </cell>
          <cell r="E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B42" t="str">
            <v>W4010</v>
          </cell>
          <cell r="C42" t="str">
            <v>Water delivered (billed total non-households)</v>
          </cell>
          <cell r="D42" t="str">
            <v>Ml/d</v>
          </cell>
          <cell r="E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B43" t="str">
            <v>W3023</v>
          </cell>
          <cell r="C43" t="str">
            <v>Bulk supply export costs - contract qualifying for bulk supply export incentives</v>
          </cell>
          <cell r="D43" t="str">
            <v>£m</v>
          </cell>
          <cell r="E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W3024</v>
          </cell>
          <cell r="C44" t="str">
            <v>Bulk supply import costs - contract qualifying for bulk supply import incentives</v>
          </cell>
          <cell r="D44" t="str">
            <v>£m</v>
          </cell>
          <cell r="E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B45" t="str">
            <v>W9006</v>
          </cell>
          <cell r="C45" t="str">
            <v>Bulk supplies - contract qualifying for water trading incentives (to be signed on or after 1 April 2015)</v>
          </cell>
          <cell r="D45" t="str">
            <v>£m</v>
          </cell>
          <cell r="E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B46" t="str">
            <v>R3017</v>
          </cell>
          <cell r="C46" t="str">
            <v>Households connected for water only - unmetered</v>
          </cell>
          <cell r="D46" t="str">
            <v>000s</v>
          </cell>
          <cell r="E46">
            <v>0</v>
          </cell>
          <cell r="I46">
            <v>32.143000000000001</v>
          </cell>
          <cell r="J46">
            <v>32.143000000000001</v>
          </cell>
          <cell r="K46">
            <v>32.143000000000001</v>
          </cell>
          <cell r="L46">
            <v>32.143000000000001</v>
          </cell>
          <cell r="M46">
            <v>32.143000000000001</v>
          </cell>
          <cell r="N46">
            <v>32.14300000000000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B47" t="str">
            <v>R3018</v>
          </cell>
          <cell r="C47" t="str">
            <v>Households connected for water only - metered</v>
          </cell>
          <cell r="D47" t="str">
            <v>000s</v>
          </cell>
          <cell r="E47">
            <v>0</v>
          </cell>
          <cell r="I47">
            <v>15.452</v>
          </cell>
          <cell r="J47">
            <v>15.452</v>
          </cell>
          <cell r="K47">
            <v>15.452</v>
          </cell>
          <cell r="L47">
            <v>15.452</v>
          </cell>
          <cell r="M47">
            <v>15.452</v>
          </cell>
          <cell r="N47">
            <v>15.45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B48" t="str">
            <v>R3019</v>
          </cell>
          <cell r="C48" t="str">
            <v>Households connected for sewerage only - unmetered</v>
          </cell>
          <cell r="D48" t="str">
            <v>000s</v>
          </cell>
          <cell r="E48">
            <v>0</v>
          </cell>
          <cell r="J48">
            <v>1109.327</v>
          </cell>
          <cell r="K48">
            <v>992.49599999999998</v>
          </cell>
          <cell r="L48">
            <v>872.70100000000002</v>
          </cell>
          <cell r="M48">
            <v>751.452</v>
          </cell>
          <cell r="N48">
            <v>637.144000000000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B49" t="str">
            <v>R3020</v>
          </cell>
          <cell r="C49" t="str">
            <v>Households connected for sewerage only - metered</v>
          </cell>
          <cell r="D49" t="str">
            <v>000s</v>
          </cell>
          <cell r="E49">
            <v>0</v>
          </cell>
          <cell r="J49">
            <v>804.98900000000003</v>
          </cell>
          <cell r="K49">
            <v>938.37400000000002</v>
          </cell>
          <cell r="L49">
            <v>1074.615</v>
          </cell>
          <cell r="M49">
            <v>1212.2</v>
          </cell>
          <cell r="N49">
            <v>1342.6849999999999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3021</v>
          </cell>
          <cell r="C50" t="str">
            <v>Households connected for water and sewerage - unmetered</v>
          </cell>
          <cell r="D50" t="str">
            <v>000s</v>
          </cell>
          <cell r="E50">
            <v>0</v>
          </cell>
          <cell r="J50">
            <v>2154.703</v>
          </cell>
          <cell r="K50">
            <v>2070.2020000000002</v>
          </cell>
          <cell r="L50">
            <v>1956.895</v>
          </cell>
          <cell r="M50">
            <v>1826.8420000000001</v>
          </cell>
          <cell r="N50">
            <v>1693.788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B51" t="str">
            <v>R3022</v>
          </cell>
          <cell r="C51" t="str">
            <v>Households connected for water and sewerage - metered</v>
          </cell>
          <cell r="D51" t="str">
            <v>000s</v>
          </cell>
          <cell r="E51">
            <v>0</v>
          </cell>
          <cell r="J51">
            <v>1257.923</v>
          </cell>
          <cell r="K51">
            <v>1377.124</v>
          </cell>
          <cell r="L51">
            <v>1527.2170000000001</v>
          </cell>
          <cell r="M51">
            <v>1694.2349999999999</v>
          </cell>
          <cell r="N51">
            <v>1863.734999999999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A1001</v>
          </cell>
          <cell r="C53" t="str">
            <v>Wholesale water revenue - base</v>
          </cell>
          <cell r="D53" t="str">
            <v>£m</v>
          </cell>
          <cell r="E53">
            <v>0</v>
          </cell>
          <cell r="I53">
            <v>0</v>
          </cell>
          <cell r="J53">
            <v>782.96410915816296</v>
          </cell>
          <cell r="K53">
            <v>780.79438011459297</v>
          </cell>
          <cell r="L53">
            <v>779.54811539344598</v>
          </cell>
          <cell r="M53">
            <v>781.69437181718899</v>
          </cell>
          <cell r="N53">
            <v>788.58316765055497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B54" t="str">
            <v>A1002</v>
          </cell>
          <cell r="C54" t="str">
            <v>Wholesale wastewater revenue - base</v>
          </cell>
          <cell r="D54" t="str">
            <v>£m</v>
          </cell>
          <cell r="E54">
            <v>0</v>
          </cell>
          <cell r="I54">
            <v>0</v>
          </cell>
          <cell r="J54">
            <v>941.43702990055897</v>
          </cell>
          <cell r="K54">
            <v>978.41744946619804</v>
          </cell>
          <cell r="L54">
            <v>1027.3957657267899</v>
          </cell>
          <cell r="M54">
            <v>1102.52399536243</v>
          </cell>
          <cell r="N54">
            <v>1167.8765612554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B55" t="str">
            <v>A1005</v>
          </cell>
          <cell r="C55" t="str">
            <v>Projected wholesale revenue from households - water</v>
          </cell>
          <cell r="D55" t="str">
            <v>£m</v>
          </cell>
          <cell r="E55">
            <v>0</v>
          </cell>
          <cell r="J55">
            <v>589.21209928459405</v>
          </cell>
          <cell r="K55">
            <v>588.10834657357702</v>
          </cell>
          <cell r="L55">
            <v>588.20589233988403</v>
          </cell>
          <cell r="M55">
            <v>591.05135655584502</v>
          </cell>
          <cell r="N55">
            <v>597.7332976522060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A1007</v>
          </cell>
          <cell r="C56" t="str">
            <v>Projected wholesale revenue from households - sewerage</v>
          </cell>
          <cell r="D56" t="str">
            <v>£m</v>
          </cell>
          <cell r="E56">
            <v>0</v>
          </cell>
          <cell r="J56">
            <v>748.74168110980497</v>
          </cell>
          <cell r="K56">
            <v>780.25661759813795</v>
          </cell>
          <cell r="L56">
            <v>821.87640124265397</v>
          </cell>
          <cell r="M56">
            <v>885.06936591369299</v>
          </cell>
          <cell r="N56">
            <v>941.42127820649898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B57" t="str">
            <v>A2001</v>
          </cell>
          <cell r="C57" t="str">
            <v>Opening net debt</v>
          </cell>
          <cell r="D57" t="str">
            <v>£m</v>
          </cell>
          <cell r="E57">
            <v>0</v>
          </cell>
          <cell r="I57">
            <v>9239.43878445739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B58" t="str">
            <v>A2010</v>
          </cell>
          <cell r="C58" t="str">
            <v>Water RCV (year end) [2012-13 average price base]</v>
          </cell>
          <cell r="D58" t="str">
            <v>£m</v>
          </cell>
          <cell r="E58">
            <v>0</v>
          </cell>
          <cell r="I58">
            <v>4782.4563843358401</v>
          </cell>
          <cell r="J58">
            <v>4814.61680544093</v>
          </cell>
          <cell r="K58">
            <v>4890.8491221617296</v>
          </cell>
          <cell r="L58">
            <v>4990.9188780104296</v>
          </cell>
          <cell r="M58">
            <v>5082.0746868588403</v>
          </cell>
          <cell r="N58">
            <v>5147.8796354001197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B59" t="str">
            <v>A2011</v>
          </cell>
          <cell r="C59" t="str">
            <v>Sewerage RCV (year end) [2012-13 average price base]</v>
          </cell>
          <cell r="D59" t="str">
            <v>£m</v>
          </cell>
          <cell r="E59">
            <v>0</v>
          </cell>
          <cell r="I59">
            <v>6374.9899479323904</v>
          </cell>
          <cell r="J59">
            <v>6816.9502839417901</v>
          </cell>
          <cell r="K59">
            <v>7047.86306194192</v>
          </cell>
          <cell r="L59">
            <v>7267.9962386779998</v>
          </cell>
          <cell r="M59">
            <v>7401.9859894988504</v>
          </cell>
          <cell r="N59">
            <v>7393.988625390569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B60" t="str">
            <v>A3023</v>
          </cell>
          <cell r="C60" t="str">
            <v>Statutory Corporation tax rate</v>
          </cell>
          <cell r="D60" t="str">
            <v>%</v>
          </cell>
          <cell r="E60">
            <v>0</v>
          </cell>
          <cell r="J60">
            <v>0.2</v>
          </cell>
          <cell r="K60">
            <v>0.2</v>
          </cell>
          <cell r="L60">
            <v>0.2</v>
          </cell>
          <cell r="M60">
            <v>0.2</v>
          </cell>
          <cell r="N60">
            <v>0.2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B61" t="str">
            <v>PB00113BP_PR14</v>
          </cell>
          <cell r="C61" t="str">
            <v>RPI: Financial year average - index</v>
          </cell>
          <cell r="D61" t="str">
            <v>Nr</v>
          </cell>
          <cell r="G61">
            <v>244.67500000000001</v>
          </cell>
          <cell r="H61">
            <v>251.73333333333301</v>
          </cell>
          <cell r="I61">
            <v>258.41874999999999</v>
          </cell>
          <cell r="J61">
            <v>267.20498750000002</v>
          </cell>
          <cell r="K61">
            <v>276.28995707500002</v>
          </cell>
          <cell r="L61">
            <v>285.96010557262503</v>
          </cell>
          <cell r="M61">
            <v>295.39678905652198</v>
          </cell>
          <cell r="N61">
            <v>304.554089517274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B64" t="str">
            <v>A20001</v>
          </cell>
          <cell r="C64" t="str">
            <v>Wholesale total revenue impact (water) - High case</v>
          </cell>
          <cell r="D64" t="str">
            <v>£m</v>
          </cell>
          <cell r="E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B65" t="str">
            <v>A20002</v>
          </cell>
          <cell r="C65" t="str">
            <v>Wholesale total revenue impact (wastewater) - High case</v>
          </cell>
          <cell r="D65" t="str">
            <v>£m</v>
          </cell>
          <cell r="E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B66" t="str">
            <v>A20003</v>
          </cell>
          <cell r="C66" t="str">
            <v>Retail total revenue impact (households) - High case</v>
          </cell>
          <cell r="D66" t="str">
            <v>£m</v>
          </cell>
          <cell r="E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B67" t="str">
            <v>A20004</v>
          </cell>
          <cell r="C67" t="str">
            <v>Retail total revenue impact (non-households) - High case</v>
          </cell>
          <cell r="D67" t="str">
            <v>£m</v>
          </cell>
          <cell r="E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B68" t="str">
            <v>A20005</v>
          </cell>
          <cell r="C68" t="str">
            <v>Wholesale total expenditure (totex) impact (water) - High case</v>
          </cell>
          <cell r="D68" t="str">
            <v>£m</v>
          </cell>
          <cell r="E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B69" t="str">
            <v>A20006</v>
          </cell>
          <cell r="C69" t="str">
            <v>Wholesale total expenditure (totex) impact (wastewater) - High case</v>
          </cell>
          <cell r="D69" t="str">
            <v>£m</v>
          </cell>
          <cell r="E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B70" t="str">
            <v>A20007</v>
          </cell>
          <cell r="C70" t="str">
            <v>Retail operating expenditure impact (households) - High case</v>
          </cell>
          <cell r="D70" t="str">
            <v>£m</v>
          </cell>
          <cell r="E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B71" t="str">
            <v>A20008</v>
          </cell>
          <cell r="C71" t="str">
            <v>Retail operating expenditure impact (non-households) - High case</v>
          </cell>
          <cell r="D71" t="str">
            <v>£m</v>
          </cell>
          <cell r="E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B72" t="str">
            <v>A20009</v>
          </cell>
          <cell r="C72" t="str">
            <v>Free cash-flow (FCF) impact - High case</v>
          </cell>
          <cell r="D72" t="str">
            <v>£m</v>
          </cell>
          <cell r="E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B73" t="str">
            <v>A20010</v>
          </cell>
          <cell r="C73" t="str">
            <v>Volume of water impact (households) - High case</v>
          </cell>
          <cell r="D73" t="str">
            <v>Ml</v>
          </cell>
          <cell r="E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4">
          <cell r="B74" t="str">
            <v>A20011</v>
          </cell>
          <cell r="C74" t="str">
            <v>Wholesale outcome delivery incentives (ODI) impact (water) - High case</v>
          </cell>
          <cell r="D74" t="str">
            <v>£m</v>
          </cell>
          <cell r="E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B75" t="str">
            <v>A20012</v>
          </cell>
          <cell r="C75" t="str">
            <v>Wholesale outcome delivery incentives (ODI) impact (wastewater) - High case</v>
          </cell>
          <cell r="D75" t="str">
            <v>£m</v>
          </cell>
          <cell r="E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B76" t="str">
            <v>A20013</v>
          </cell>
          <cell r="C76" t="str">
            <v>Retail outcome delivery incentives (ODI) impact (households) - High case</v>
          </cell>
          <cell r="D76" t="str">
            <v>£m</v>
          </cell>
          <cell r="E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B77" t="str">
            <v>A20014</v>
          </cell>
          <cell r="C77" t="str">
            <v>Water trading export expenditure impact - High case</v>
          </cell>
          <cell r="D77" t="str">
            <v>£m</v>
          </cell>
          <cell r="E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B78" t="str">
            <v>A20015</v>
          </cell>
          <cell r="C78" t="str">
            <v>Water trading export revenue impact - High case</v>
          </cell>
          <cell r="D78" t="str">
            <v>£m</v>
          </cell>
          <cell r="E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B79" t="str">
            <v>A20016</v>
          </cell>
          <cell r="C79" t="str">
            <v>Water trading export incentive impact - High case</v>
          </cell>
          <cell r="D79" t="str">
            <v>£m</v>
          </cell>
          <cell r="E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B80" t="str">
            <v>A20017</v>
          </cell>
          <cell r="C80" t="str">
            <v>Water trading import incentives impact - High case</v>
          </cell>
          <cell r="D80" t="str">
            <v>£m</v>
          </cell>
          <cell r="E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B81" t="str">
            <v>A20018</v>
          </cell>
          <cell r="C81" t="str">
            <v>Cost performance incentives impact (water) - High case</v>
          </cell>
          <cell r="D81" t="str">
            <v>£m</v>
          </cell>
          <cell r="E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B82" t="str">
            <v>A20019</v>
          </cell>
          <cell r="C82" t="str">
            <v>Cost performance incentives impact (wastewater) - High case</v>
          </cell>
          <cell r="D82" t="str">
            <v>£m</v>
          </cell>
          <cell r="E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B83" t="str">
            <v>A20020</v>
          </cell>
          <cell r="C83" t="str">
            <v>Service incentive mechanism (SIM) impact - High case</v>
          </cell>
          <cell r="D83" t="str">
            <v>£m</v>
          </cell>
          <cell r="E83">
            <v>0</v>
          </cell>
          <cell r="I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B84" t="str">
            <v>A20021</v>
          </cell>
          <cell r="C84" t="str">
            <v>Wholesale total revenue impact (water) - Low case</v>
          </cell>
          <cell r="D84" t="str">
            <v>£m</v>
          </cell>
          <cell r="E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B85" t="str">
            <v>A20022</v>
          </cell>
          <cell r="C85" t="str">
            <v>Wholesale total revenue impact (wastewater) - Low case</v>
          </cell>
          <cell r="D85" t="str">
            <v>£m</v>
          </cell>
          <cell r="E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B86" t="str">
            <v>A20023</v>
          </cell>
          <cell r="C86" t="str">
            <v>Retail total revenue impact (households) - Low case</v>
          </cell>
          <cell r="D86" t="str">
            <v>£m</v>
          </cell>
          <cell r="E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B87" t="str">
            <v>A20024</v>
          </cell>
          <cell r="C87" t="str">
            <v>Retail total revenue impact (non-households) - Low case</v>
          </cell>
          <cell r="D87" t="str">
            <v>£m</v>
          </cell>
          <cell r="E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B88" t="str">
            <v>A20025</v>
          </cell>
          <cell r="C88" t="str">
            <v>Wholesale total expenditure (totex) impact (water) - Low case</v>
          </cell>
          <cell r="D88" t="str">
            <v>£m</v>
          </cell>
          <cell r="E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B89" t="str">
            <v>A20026</v>
          </cell>
          <cell r="C89" t="str">
            <v>Wholesale total expenditure (totex) impact (wastewater) - Low case</v>
          </cell>
          <cell r="D89" t="str">
            <v>£m</v>
          </cell>
          <cell r="E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B90" t="str">
            <v>A20027</v>
          </cell>
          <cell r="C90" t="str">
            <v>Retail operating expenditure impact (households) - Low case</v>
          </cell>
          <cell r="D90" t="str">
            <v>£m</v>
          </cell>
          <cell r="E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B91" t="str">
            <v>A20028</v>
          </cell>
          <cell r="C91" t="str">
            <v>Retail operating expenditure impact (non-households) - Low case</v>
          </cell>
          <cell r="D91" t="str">
            <v>£m</v>
          </cell>
          <cell r="E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B92" t="str">
            <v>A20029</v>
          </cell>
          <cell r="C92" t="str">
            <v>Free cash-flow (FCF) impact - Low case</v>
          </cell>
          <cell r="D92" t="str">
            <v>£m</v>
          </cell>
          <cell r="E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B93" t="str">
            <v>A20030</v>
          </cell>
          <cell r="C93" t="str">
            <v>Volume of water impact (households) - Low case</v>
          </cell>
          <cell r="D93" t="str">
            <v>Ml</v>
          </cell>
          <cell r="E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B94" t="str">
            <v>A20031</v>
          </cell>
          <cell r="C94" t="str">
            <v>Wholesale outcome delivery incentives (ODI) impact (water) - Low case</v>
          </cell>
          <cell r="D94" t="str">
            <v>£m</v>
          </cell>
          <cell r="E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B95" t="str">
            <v>A20032</v>
          </cell>
          <cell r="C95" t="str">
            <v>Wholesale outcome delivery incentives (ODI) impact (wastewater) - Low case</v>
          </cell>
          <cell r="D95" t="str">
            <v>£m</v>
          </cell>
          <cell r="E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B96" t="str">
            <v>A20033</v>
          </cell>
          <cell r="C96" t="str">
            <v>Retail outcome delivery incentives (ODI) impact (households) - Low case</v>
          </cell>
          <cell r="D96" t="str">
            <v>£m</v>
          </cell>
          <cell r="E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B97" t="str">
            <v>A20034</v>
          </cell>
          <cell r="C97" t="str">
            <v>Water trading export expenditure impact - Low case</v>
          </cell>
          <cell r="D97" t="str">
            <v>£m</v>
          </cell>
          <cell r="E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B98" t="str">
            <v>A20035</v>
          </cell>
          <cell r="C98" t="str">
            <v>Water trading export revenue impact - Low case</v>
          </cell>
          <cell r="D98" t="str">
            <v>£m</v>
          </cell>
          <cell r="E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B99" t="str">
            <v>A20036</v>
          </cell>
          <cell r="C99" t="str">
            <v>Water trading export incentive impact - Low case</v>
          </cell>
          <cell r="D99" t="str">
            <v>£m</v>
          </cell>
          <cell r="E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B100" t="str">
            <v>A20037</v>
          </cell>
          <cell r="C100" t="str">
            <v>Water trading import incentives impact - Low case</v>
          </cell>
          <cell r="D100" t="str">
            <v>£m</v>
          </cell>
          <cell r="E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B101" t="str">
            <v>A20038</v>
          </cell>
          <cell r="C101" t="str">
            <v>Cost performance incentives impact (water) - Low case</v>
          </cell>
          <cell r="D101" t="str">
            <v>£m</v>
          </cell>
          <cell r="E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B102" t="str">
            <v>A20039</v>
          </cell>
          <cell r="C102" t="str">
            <v>Cost performance incentives impact (wastewater) - Low case</v>
          </cell>
          <cell r="D102" t="str">
            <v>£m</v>
          </cell>
          <cell r="E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B103" t="str">
            <v>A20040</v>
          </cell>
          <cell r="C103" t="str">
            <v>Service incentive mechanism (SIM) impact - Low case</v>
          </cell>
          <cell r="D103" t="str">
            <v>£m</v>
          </cell>
          <cell r="E103">
            <v>0</v>
          </cell>
          <cell r="I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B105" t="str">
            <v>A20041</v>
          </cell>
          <cell r="C105" t="str">
            <v>Wholesale total revenue impact (water) - High case</v>
          </cell>
          <cell r="D105" t="str">
            <v>£m</v>
          </cell>
          <cell r="E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B106" t="str">
            <v>A20042</v>
          </cell>
          <cell r="C106" t="str">
            <v>Wholesale total revenue impact (wastewater) - High case</v>
          </cell>
          <cell r="D106" t="str">
            <v>£m</v>
          </cell>
          <cell r="E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B107" t="str">
            <v>A20043</v>
          </cell>
          <cell r="C107" t="str">
            <v>Retail total revenue impact (households) - High case</v>
          </cell>
          <cell r="D107" t="str">
            <v>£m</v>
          </cell>
          <cell r="E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B108" t="str">
            <v>A20044</v>
          </cell>
          <cell r="C108" t="str">
            <v>Retail total revenue impact (non-households) - High case</v>
          </cell>
          <cell r="D108" t="str">
            <v>£m</v>
          </cell>
          <cell r="E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B109" t="str">
            <v>A20045</v>
          </cell>
          <cell r="C109" t="str">
            <v>Wholesale total expenditure (totex) impact (water) - High case</v>
          </cell>
          <cell r="D109" t="str">
            <v>£m</v>
          </cell>
          <cell r="E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B110" t="str">
            <v>A20046</v>
          </cell>
          <cell r="C110" t="str">
            <v>Wholesale total expenditure (totex) impact (wastewater) - High case</v>
          </cell>
          <cell r="D110" t="str">
            <v>£m</v>
          </cell>
          <cell r="E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B111" t="str">
            <v>A20047</v>
          </cell>
          <cell r="C111" t="str">
            <v>Retail operating expenditure impact (households) - High case</v>
          </cell>
          <cell r="D111" t="str">
            <v>£m</v>
          </cell>
          <cell r="E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B112" t="str">
            <v>A20048</v>
          </cell>
          <cell r="C112" t="str">
            <v>Retail operating expenditure impact (non-households) - High case</v>
          </cell>
          <cell r="D112" t="str">
            <v>£m</v>
          </cell>
          <cell r="E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B113" t="str">
            <v>A20049</v>
          </cell>
          <cell r="C113" t="str">
            <v>Free cash-flow (FCF) impact - High case</v>
          </cell>
          <cell r="D113" t="str">
            <v>£m</v>
          </cell>
          <cell r="E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B114" t="str">
            <v>A20050</v>
          </cell>
          <cell r="C114" t="str">
            <v>Volume of water impact (non-households) - High case</v>
          </cell>
          <cell r="D114" t="str">
            <v>Ml</v>
          </cell>
          <cell r="E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B115" t="str">
            <v>A20051</v>
          </cell>
          <cell r="C115" t="str">
            <v>Wholesale outcome delivery incentives (ODI) impact (water) - High case</v>
          </cell>
          <cell r="D115" t="str">
            <v>£m</v>
          </cell>
          <cell r="E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B116" t="str">
            <v>A20052</v>
          </cell>
          <cell r="C116" t="str">
            <v>Wholesale outcome delivery incentives (ODI) impact (wastewater) - High case</v>
          </cell>
          <cell r="D116" t="str">
            <v>£m</v>
          </cell>
          <cell r="E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B117" t="str">
            <v>A20053</v>
          </cell>
          <cell r="C117" t="str">
            <v>Retail outcome delivery incentives (ODI) impact (households) - High case</v>
          </cell>
          <cell r="D117" t="str">
            <v>£m</v>
          </cell>
          <cell r="E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B118" t="str">
            <v>A20054</v>
          </cell>
          <cell r="C118" t="str">
            <v>Water trading export expenditure impact - High case</v>
          </cell>
          <cell r="D118" t="str">
            <v>£m</v>
          </cell>
          <cell r="E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B119" t="str">
            <v>A20055</v>
          </cell>
          <cell r="C119" t="str">
            <v>Water trading export revenue impact - High case</v>
          </cell>
          <cell r="D119" t="str">
            <v>£m</v>
          </cell>
          <cell r="E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B120" t="str">
            <v>A20056</v>
          </cell>
          <cell r="C120" t="str">
            <v>Water trading export incentive impact - High case</v>
          </cell>
          <cell r="D120" t="str">
            <v>£m</v>
          </cell>
          <cell r="E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B121" t="str">
            <v>A20057</v>
          </cell>
          <cell r="C121" t="str">
            <v>Water trading import incentives impact - High case</v>
          </cell>
          <cell r="D121" t="str">
            <v>£m</v>
          </cell>
          <cell r="E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B122" t="str">
            <v>A20058</v>
          </cell>
          <cell r="C122" t="str">
            <v>Cost performance incentives impact (water) - High case</v>
          </cell>
          <cell r="D122" t="str">
            <v>£m</v>
          </cell>
          <cell r="E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B123" t="str">
            <v>A20059</v>
          </cell>
          <cell r="C123" t="str">
            <v>Cost performance incentives impact (wastewater) - High case</v>
          </cell>
          <cell r="D123" t="str">
            <v>£m</v>
          </cell>
          <cell r="E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B124" t="str">
            <v>A20060</v>
          </cell>
          <cell r="C124" t="str">
            <v>Service incentive mechanism (SIM) impact - High case</v>
          </cell>
          <cell r="D124" t="str">
            <v>£m</v>
          </cell>
          <cell r="E124">
            <v>0</v>
          </cell>
          <cell r="I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B125" t="str">
            <v>A20061</v>
          </cell>
          <cell r="C125" t="str">
            <v>Wholesale total revenue impact (water) - Low case</v>
          </cell>
          <cell r="D125" t="str">
            <v>£m</v>
          </cell>
          <cell r="E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B126" t="str">
            <v>A20062</v>
          </cell>
          <cell r="C126" t="str">
            <v>Wholesale total revenue impact (wastewater) - Low case</v>
          </cell>
          <cell r="D126" t="str">
            <v>£m</v>
          </cell>
          <cell r="E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B127" t="str">
            <v>A20063</v>
          </cell>
          <cell r="C127" t="str">
            <v>Retail total revenue impact (households) - Low case</v>
          </cell>
          <cell r="D127" t="str">
            <v>£m</v>
          </cell>
          <cell r="E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B128" t="str">
            <v>A20064</v>
          </cell>
          <cell r="C128" t="str">
            <v>Retail total revenue impact (non-households) - Low case</v>
          </cell>
          <cell r="D128" t="str">
            <v>£m</v>
          </cell>
          <cell r="E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B129" t="str">
            <v>A20065</v>
          </cell>
          <cell r="C129" t="str">
            <v>Wholesale total expenditure (totex) impact (water) - Low case</v>
          </cell>
          <cell r="D129" t="str">
            <v>£m</v>
          </cell>
          <cell r="E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B130" t="str">
            <v>A20066</v>
          </cell>
          <cell r="C130" t="str">
            <v>Wholesale total expenditure (totex) impact (wastewater) - Low case</v>
          </cell>
          <cell r="D130" t="str">
            <v>£m</v>
          </cell>
          <cell r="E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B131" t="str">
            <v>A20067</v>
          </cell>
          <cell r="C131" t="str">
            <v>Retail operating expenditure impact (households) - Low case</v>
          </cell>
          <cell r="D131" t="str">
            <v>£m</v>
          </cell>
          <cell r="E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B132" t="str">
            <v>A20068</v>
          </cell>
          <cell r="C132" t="str">
            <v>Retail operating expenditure impact (non-households) - Low case</v>
          </cell>
          <cell r="D132" t="str">
            <v>£m</v>
          </cell>
          <cell r="E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B133" t="str">
            <v>A20069</v>
          </cell>
          <cell r="C133" t="str">
            <v>Free cash-flow (FCF) impact - Low case</v>
          </cell>
          <cell r="D133" t="str">
            <v>£m</v>
          </cell>
          <cell r="E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B134" t="str">
            <v>A20070</v>
          </cell>
          <cell r="C134" t="str">
            <v>Volume of water impact (non-households) - Low case</v>
          </cell>
          <cell r="D134" t="str">
            <v>Ml</v>
          </cell>
          <cell r="E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B135" t="str">
            <v>A20071</v>
          </cell>
          <cell r="C135" t="str">
            <v>Wholesale outcome delivery incentives (ODI) impact (water) - Low case</v>
          </cell>
          <cell r="D135" t="str">
            <v>£m</v>
          </cell>
          <cell r="E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B136" t="str">
            <v>A20072</v>
          </cell>
          <cell r="C136" t="str">
            <v>Wholesale outcome delivery incentives (ODI) impact (wastewater) - Low case</v>
          </cell>
          <cell r="D136" t="str">
            <v>£m</v>
          </cell>
          <cell r="E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B137" t="str">
            <v>A20073</v>
          </cell>
          <cell r="C137" t="str">
            <v>Retail outcome delivery incentives (ODI) impact (households) - Low case</v>
          </cell>
          <cell r="D137" t="str">
            <v>£m</v>
          </cell>
          <cell r="E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B138" t="str">
            <v>A20074</v>
          </cell>
          <cell r="C138" t="str">
            <v>Water trading export expenditure impact - Low case</v>
          </cell>
          <cell r="D138" t="str">
            <v>£m</v>
          </cell>
          <cell r="E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B139" t="str">
            <v>A20075</v>
          </cell>
          <cell r="C139" t="str">
            <v>Water trading export revenue impact - Low case</v>
          </cell>
          <cell r="D139" t="str">
            <v>£m</v>
          </cell>
          <cell r="E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B140" t="str">
            <v>A20076</v>
          </cell>
          <cell r="C140" t="str">
            <v>Water trading export incentive impact - Low case</v>
          </cell>
          <cell r="D140" t="str">
            <v>£m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B141" t="str">
            <v>A20077</v>
          </cell>
          <cell r="C141" t="str">
            <v>Water trading import incentives impact - Low case</v>
          </cell>
          <cell r="D141" t="str">
            <v>£m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B142" t="str">
            <v>A20078</v>
          </cell>
          <cell r="C142" t="str">
            <v>Cost performance incentives impact (water) - Low case</v>
          </cell>
          <cell r="D142" t="str">
            <v>£m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B143" t="str">
            <v>A20079</v>
          </cell>
          <cell r="C143" t="str">
            <v>Cost performance incentives impact (wastewater) - Low case</v>
          </cell>
          <cell r="D143" t="str">
            <v>£m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</row>
        <row r="144">
          <cell r="B144" t="str">
            <v>A20080</v>
          </cell>
          <cell r="C144" t="str">
            <v>Service incentive mechanism (SIM) impact - Low case</v>
          </cell>
          <cell r="D144" t="str">
            <v>£m</v>
          </cell>
          <cell r="E144">
            <v>0</v>
          </cell>
          <cell r="I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B146" t="str">
            <v>A20081</v>
          </cell>
          <cell r="C146" t="str">
            <v>Wholesale total revenue impact (water) - High case</v>
          </cell>
          <cell r="D146" t="str">
            <v>£m</v>
          </cell>
          <cell r="E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</row>
        <row r="147">
          <cell r="B147" t="str">
            <v>A20082</v>
          </cell>
          <cell r="C147" t="str">
            <v>Wholesale total revenue impact (wastewater) - High case</v>
          </cell>
          <cell r="D147" t="str">
            <v>£m</v>
          </cell>
          <cell r="E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B148" t="str">
            <v>A20083</v>
          </cell>
          <cell r="C148" t="str">
            <v>Retail total revenue impact (households) - High case</v>
          </cell>
          <cell r="D148" t="str">
            <v>£m</v>
          </cell>
          <cell r="E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B149" t="str">
            <v>A20084</v>
          </cell>
          <cell r="C149" t="str">
            <v>Retail total revenue impact (non-households) - High case</v>
          </cell>
          <cell r="D149" t="str">
            <v>£m</v>
          </cell>
          <cell r="E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B150" t="str">
            <v>A20085</v>
          </cell>
          <cell r="C150" t="str">
            <v>Wholesale total expenditure (totex) impact (water) - High case</v>
          </cell>
          <cell r="D150" t="str">
            <v>£m</v>
          </cell>
          <cell r="E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B151" t="str">
            <v>A20086</v>
          </cell>
          <cell r="C151" t="str">
            <v>Wholesale total expenditure (totex) impact (wastewater) - High case</v>
          </cell>
          <cell r="D151" t="str">
            <v>£m</v>
          </cell>
          <cell r="E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</row>
        <row r="152">
          <cell r="B152" t="str">
            <v>A20087</v>
          </cell>
          <cell r="C152" t="str">
            <v>Retail operating expenditure impact (households) - High case</v>
          </cell>
          <cell r="D152" t="str">
            <v>£m</v>
          </cell>
          <cell r="E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</row>
        <row r="153">
          <cell r="B153" t="str">
            <v>A20088</v>
          </cell>
          <cell r="C153" t="str">
            <v>Retail operating expenditure impact (non-households) - High case</v>
          </cell>
          <cell r="D153" t="str">
            <v>£m</v>
          </cell>
          <cell r="E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</row>
        <row r="154">
          <cell r="B154" t="str">
            <v>A20089</v>
          </cell>
          <cell r="C154" t="str">
            <v>Free cash-flow (FCF) impact - High case</v>
          </cell>
          <cell r="D154" t="str">
            <v>£m</v>
          </cell>
          <cell r="E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</row>
        <row r="155">
          <cell r="B155" t="str">
            <v>A20090</v>
          </cell>
          <cell r="C155" t="str">
            <v>Wholesale outcome delivery incentives (ODI) impact (water) - High case</v>
          </cell>
          <cell r="D155" t="str">
            <v>£m</v>
          </cell>
          <cell r="E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</row>
        <row r="156">
          <cell r="B156" t="str">
            <v>A20091</v>
          </cell>
          <cell r="C156" t="str">
            <v>Wholesale outcome delivery incentives (ODI) impact (wastewater) - High case</v>
          </cell>
          <cell r="D156" t="str">
            <v>£m</v>
          </cell>
          <cell r="E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B157" t="str">
            <v>A20092</v>
          </cell>
          <cell r="C157" t="str">
            <v>Retail outcome delivery incentives (ODI) impact (households) - High case</v>
          </cell>
          <cell r="D157" t="str">
            <v>£m</v>
          </cell>
          <cell r="E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</row>
        <row r="158">
          <cell r="B158" t="str">
            <v>A20093</v>
          </cell>
          <cell r="C158" t="str">
            <v>Water trading export expenditure impact - High case</v>
          </cell>
          <cell r="D158" t="str">
            <v>£m</v>
          </cell>
          <cell r="E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</row>
        <row r="159">
          <cell r="B159" t="str">
            <v>A20094</v>
          </cell>
          <cell r="C159" t="str">
            <v>Water trading export revenue impact - High case</v>
          </cell>
          <cell r="D159" t="str">
            <v>£m</v>
          </cell>
          <cell r="E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</row>
        <row r="160">
          <cell r="B160" t="str">
            <v>A20095</v>
          </cell>
          <cell r="C160" t="str">
            <v>Water trading export incentive impact - High case</v>
          </cell>
          <cell r="D160" t="str">
            <v>£m</v>
          </cell>
          <cell r="E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B161" t="str">
            <v>A20096</v>
          </cell>
          <cell r="C161" t="str">
            <v>Water trading import incentives impact - High case</v>
          </cell>
          <cell r="D161" t="str">
            <v>£m</v>
          </cell>
          <cell r="E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B162" t="str">
            <v>A20097</v>
          </cell>
          <cell r="C162" t="str">
            <v>Cost performance incentives impact (water) - High case</v>
          </cell>
          <cell r="D162" t="str">
            <v>£m</v>
          </cell>
          <cell r="E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B163" t="str">
            <v>A20098</v>
          </cell>
          <cell r="C163" t="str">
            <v>Cost performance incentives impact (wastewater) - High case</v>
          </cell>
          <cell r="D163" t="str">
            <v>£m</v>
          </cell>
          <cell r="E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</row>
        <row r="164">
          <cell r="B164" t="str">
            <v>A20099</v>
          </cell>
          <cell r="C164" t="str">
            <v>Service incentive mechanism (SIM) impact - High case</v>
          </cell>
          <cell r="D164" t="str">
            <v>£m</v>
          </cell>
          <cell r="E164">
            <v>0</v>
          </cell>
          <cell r="I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</row>
        <row r="165">
          <cell r="B165" t="str">
            <v>A20100</v>
          </cell>
          <cell r="C165" t="str">
            <v>Wholesale total revenue impact (water) - Low case</v>
          </cell>
          <cell r="D165" t="str">
            <v>£m</v>
          </cell>
          <cell r="E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</row>
        <row r="166">
          <cell r="B166" t="str">
            <v>A20101</v>
          </cell>
          <cell r="C166" t="str">
            <v>Wholesale total revenue impact (wastewater) - Low case</v>
          </cell>
          <cell r="D166" t="str">
            <v>£m</v>
          </cell>
          <cell r="E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</row>
        <row r="167">
          <cell r="B167" t="str">
            <v>A20102</v>
          </cell>
          <cell r="C167" t="str">
            <v>Retail total revenue impact (households) - Low case</v>
          </cell>
          <cell r="D167" t="str">
            <v>£m</v>
          </cell>
          <cell r="E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</row>
        <row r="168">
          <cell r="B168" t="str">
            <v>A20103</v>
          </cell>
          <cell r="C168" t="str">
            <v>Retail total revenue impact (non-households) - Low case</v>
          </cell>
          <cell r="D168" t="str">
            <v>£m</v>
          </cell>
          <cell r="E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</row>
        <row r="169">
          <cell r="B169" t="str">
            <v>A20104</v>
          </cell>
          <cell r="C169" t="str">
            <v>Wholesale total expenditure (totex) impact (water) - Low case</v>
          </cell>
          <cell r="D169" t="str">
            <v>£m</v>
          </cell>
          <cell r="E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B170" t="str">
            <v>A20105</v>
          </cell>
          <cell r="C170" t="str">
            <v>Wholesale total expenditure (totex) impact (wastewater) - Low case</v>
          </cell>
          <cell r="D170" t="str">
            <v>£m</v>
          </cell>
          <cell r="E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B171" t="str">
            <v>A20106</v>
          </cell>
          <cell r="C171" t="str">
            <v>Retail operating expenditure impact (households) - Low case</v>
          </cell>
          <cell r="D171" t="str">
            <v>£m</v>
          </cell>
          <cell r="E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B172" t="str">
            <v>A20107</v>
          </cell>
          <cell r="C172" t="str">
            <v>Retail operating expenditure impact (non-households) - Low case</v>
          </cell>
          <cell r="D172" t="str">
            <v>£m</v>
          </cell>
          <cell r="E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B173" t="str">
            <v>A20108</v>
          </cell>
          <cell r="C173" t="str">
            <v>Free cash-flow (FCF) impact - Low case</v>
          </cell>
          <cell r="D173" t="str">
            <v>£m</v>
          </cell>
          <cell r="E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B174" t="str">
            <v>A20109</v>
          </cell>
          <cell r="C174" t="str">
            <v>Wholesale outcome delivery incentives (ODI) impact (water) - Low case</v>
          </cell>
          <cell r="D174" t="str">
            <v>£m</v>
          </cell>
          <cell r="E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</row>
        <row r="175">
          <cell r="B175" t="str">
            <v>A20110</v>
          </cell>
          <cell r="C175" t="str">
            <v>Wholesale outcome delivery incentives (ODI) impact (wastewater) - Low case</v>
          </cell>
          <cell r="D175" t="str">
            <v>£m</v>
          </cell>
          <cell r="E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</row>
        <row r="176">
          <cell r="B176" t="str">
            <v>A20111</v>
          </cell>
          <cell r="C176" t="str">
            <v>Retail outcome delivery incentives (ODI) impact (households) - Low case</v>
          </cell>
          <cell r="D176" t="str">
            <v>£m</v>
          </cell>
          <cell r="E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</row>
        <row r="177">
          <cell r="B177" t="str">
            <v>A20112</v>
          </cell>
          <cell r="C177" t="str">
            <v>Water trading export expenditure impact - Low case</v>
          </cell>
          <cell r="D177" t="str">
            <v>£m</v>
          </cell>
          <cell r="E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B178" t="str">
            <v>A20113</v>
          </cell>
          <cell r="C178" t="str">
            <v>Water trading export revenue impact - Low case</v>
          </cell>
          <cell r="D178" t="str">
            <v>£m</v>
          </cell>
          <cell r="E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</row>
        <row r="179">
          <cell r="B179" t="str">
            <v>A20114</v>
          </cell>
          <cell r="C179" t="str">
            <v>Water trading export incentive impact - Low case</v>
          </cell>
          <cell r="D179" t="str">
            <v>£m</v>
          </cell>
          <cell r="E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B180" t="str">
            <v>A20115</v>
          </cell>
          <cell r="C180" t="str">
            <v>Water trading import incentives impact - Low case</v>
          </cell>
          <cell r="D180" t="str">
            <v>£m</v>
          </cell>
          <cell r="E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B181" t="str">
            <v>A20116</v>
          </cell>
          <cell r="C181" t="str">
            <v>Cost performance incentives impact (water) - Low case</v>
          </cell>
          <cell r="D181" t="str">
            <v>£m</v>
          </cell>
          <cell r="E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B182" t="str">
            <v>A20117</v>
          </cell>
          <cell r="C182" t="str">
            <v>Cost performance incentives impact (wastewater) - Low case</v>
          </cell>
          <cell r="D182" t="str">
            <v>£m</v>
          </cell>
          <cell r="E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B183" t="str">
            <v>A20118</v>
          </cell>
          <cell r="C183" t="str">
            <v>Service incentive mechanism (SIM) impact - Low case</v>
          </cell>
          <cell r="D183" t="str">
            <v>£m</v>
          </cell>
          <cell r="E183">
            <v>0</v>
          </cell>
          <cell r="I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I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B185" t="str">
            <v>A20119</v>
          </cell>
          <cell r="C185" t="str">
            <v>Wholesale total revenue impact (water) - High case</v>
          </cell>
          <cell r="D185" t="str">
            <v>£m</v>
          </cell>
          <cell r="E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B186" t="str">
            <v>A20120</v>
          </cell>
          <cell r="C186" t="str">
            <v>Wholesale total revenue impact (wastewater) - High case</v>
          </cell>
          <cell r="D186" t="str">
            <v>£m</v>
          </cell>
          <cell r="E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B187" t="str">
            <v>A20121</v>
          </cell>
          <cell r="C187" t="str">
            <v>Retail total revenue impact (households) - High case</v>
          </cell>
          <cell r="D187" t="str">
            <v>£m</v>
          </cell>
          <cell r="E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B188" t="str">
            <v>A20122</v>
          </cell>
          <cell r="C188" t="str">
            <v>Retail total revenue impact (non-households) - High case</v>
          </cell>
          <cell r="D188" t="str">
            <v>£m</v>
          </cell>
          <cell r="E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</row>
        <row r="189">
          <cell r="B189" t="str">
            <v>A20123</v>
          </cell>
          <cell r="C189" t="str">
            <v>Wholesale total expenditure (totex) impact (water) - High case</v>
          </cell>
          <cell r="D189" t="str">
            <v>£m</v>
          </cell>
          <cell r="E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</row>
        <row r="190">
          <cell r="B190" t="str">
            <v>A20124</v>
          </cell>
          <cell r="C190" t="str">
            <v>Wholesale total expenditure (totex) impact (wastewater) - High case</v>
          </cell>
          <cell r="D190" t="str">
            <v>£m</v>
          </cell>
          <cell r="E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</row>
        <row r="191">
          <cell r="B191" t="str">
            <v>A20125</v>
          </cell>
          <cell r="C191" t="str">
            <v>Retail operating expenditure impact (households) - High case</v>
          </cell>
          <cell r="D191" t="str">
            <v>£m</v>
          </cell>
          <cell r="E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</row>
        <row r="192">
          <cell r="B192" t="str">
            <v>A20126</v>
          </cell>
          <cell r="C192" t="str">
            <v>Retail operating expenditure impact (non-households) - High case</v>
          </cell>
          <cell r="D192" t="str">
            <v>£m</v>
          </cell>
          <cell r="E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</row>
        <row r="193">
          <cell r="B193" t="str">
            <v>A20127</v>
          </cell>
          <cell r="C193" t="str">
            <v>Free cash-flow (FCF) impact - High case</v>
          </cell>
          <cell r="D193" t="str">
            <v>£m</v>
          </cell>
          <cell r="E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</row>
        <row r="194">
          <cell r="B194" t="str">
            <v>A20128</v>
          </cell>
          <cell r="C194" t="str">
            <v>Volume of water impact (household) - High case</v>
          </cell>
          <cell r="D194" t="str">
            <v>Ml</v>
          </cell>
          <cell r="E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</row>
        <row r="195">
          <cell r="B195" t="str">
            <v>A20129</v>
          </cell>
          <cell r="C195" t="str">
            <v>Volume of water impact (non-household) - High case</v>
          </cell>
          <cell r="D195" t="str">
            <v>Ml</v>
          </cell>
          <cell r="E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</row>
        <row r="196">
          <cell r="B196" t="str">
            <v>A20130</v>
          </cell>
          <cell r="C196" t="str">
            <v>Wholesale outcome delivery incentives (ODI) impact (water) - High case</v>
          </cell>
          <cell r="D196" t="str">
            <v>£m</v>
          </cell>
          <cell r="E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</row>
        <row r="197">
          <cell r="B197" t="str">
            <v>A20131</v>
          </cell>
          <cell r="C197" t="str">
            <v>Wholesale outcome delivery incentives (ODI) impact (wastewater) - High case</v>
          </cell>
          <cell r="D197" t="str">
            <v>£m</v>
          </cell>
          <cell r="E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</row>
        <row r="198">
          <cell r="B198" t="str">
            <v>A20132</v>
          </cell>
          <cell r="C198" t="str">
            <v>Retail outcome delivery incentives (ODI) impact (households) - High case</v>
          </cell>
          <cell r="D198" t="str">
            <v>£m</v>
          </cell>
          <cell r="E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</row>
        <row r="199">
          <cell r="B199" t="str">
            <v>A20133</v>
          </cell>
          <cell r="C199" t="str">
            <v>Water trading export expenditure impact - High case</v>
          </cell>
          <cell r="D199" t="str">
            <v>£m</v>
          </cell>
          <cell r="E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</row>
        <row r="200">
          <cell r="B200" t="str">
            <v>A20134</v>
          </cell>
          <cell r="C200" t="str">
            <v>Water trading export revenue impact - High case</v>
          </cell>
          <cell r="D200" t="str">
            <v>£m</v>
          </cell>
          <cell r="E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</row>
        <row r="201">
          <cell r="B201" t="str">
            <v>A20135</v>
          </cell>
          <cell r="C201" t="str">
            <v>Water trading export incentive impact - High case</v>
          </cell>
          <cell r="D201" t="str">
            <v>£m</v>
          </cell>
          <cell r="E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</row>
        <row r="202">
          <cell r="B202" t="str">
            <v>A20136</v>
          </cell>
          <cell r="C202" t="str">
            <v>Water trading import incentives impact - High case</v>
          </cell>
          <cell r="D202" t="str">
            <v>£m</v>
          </cell>
          <cell r="E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</row>
        <row r="203">
          <cell r="B203" t="str">
            <v>A20137</v>
          </cell>
          <cell r="C203" t="str">
            <v>Cost performance incentives impact (water) - High case</v>
          </cell>
          <cell r="D203" t="str">
            <v>£m</v>
          </cell>
          <cell r="E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B204" t="str">
            <v>A20138</v>
          </cell>
          <cell r="C204" t="str">
            <v>Cost performance incentives impact (wastewater) - High case</v>
          </cell>
          <cell r="D204" t="str">
            <v>£m</v>
          </cell>
          <cell r="E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</row>
        <row r="205">
          <cell r="B205" t="str">
            <v>A20139</v>
          </cell>
          <cell r="C205" t="str">
            <v>Service incentive mechanism (SIM) impact - High case</v>
          </cell>
          <cell r="D205" t="str">
            <v>£m</v>
          </cell>
          <cell r="E205">
            <v>0</v>
          </cell>
          <cell r="I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</row>
        <row r="206">
          <cell r="B206" t="str">
            <v>A20140</v>
          </cell>
          <cell r="C206" t="str">
            <v>Wholesale total revenue impact (water) - Low case</v>
          </cell>
          <cell r="D206" t="str">
            <v>£m</v>
          </cell>
          <cell r="E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</row>
        <row r="207">
          <cell r="B207" t="str">
            <v>A20141</v>
          </cell>
          <cell r="C207" t="str">
            <v>Wholesale total revenue impact (wastewater) - Low case</v>
          </cell>
          <cell r="D207" t="str">
            <v>£m</v>
          </cell>
          <cell r="E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B208" t="str">
            <v>A20142</v>
          </cell>
          <cell r="C208" t="str">
            <v>Retail total revenue impact (households) - Low case</v>
          </cell>
          <cell r="D208" t="str">
            <v>£m</v>
          </cell>
          <cell r="E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</row>
        <row r="209">
          <cell r="B209" t="str">
            <v>A20143</v>
          </cell>
          <cell r="C209" t="str">
            <v>Retail total revenue impact (non-households) - Low case</v>
          </cell>
          <cell r="D209" t="str">
            <v>£m</v>
          </cell>
          <cell r="E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</row>
        <row r="210">
          <cell r="B210" t="str">
            <v>A20144</v>
          </cell>
          <cell r="C210" t="str">
            <v>Wholesale total expenditure (totex) impact (water) - Low case</v>
          </cell>
          <cell r="D210" t="str">
            <v>£m</v>
          </cell>
          <cell r="E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</row>
        <row r="211">
          <cell r="B211" t="str">
            <v>A20145</v>
          </cell>
          <cell r="C211" t="str">
            <v>Wholesale total expenditure (totex) impact (wastewater) - Low case</v>
          </cell>
          <cell r="D211" t="str">
            <v>£m</v>
          </cell>
          <cell r="E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B212" t="str">
            <v>A20146</v>
          </cell>
          <cell r="C212" t="str">
            <v>Retail operating expenditure impact (households) - Low case</v>
          </cell>
          <cell r="D212" t="str">
            <v>£m</v>
          </cell>
          <cell r="E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3">
          <cell r="B213" t="str">
            <v>A20147</v>
          </cell>
          <cell r="C213" t="str">
            <v>Retail operating expenditure impact (non-households) - Low case</v>
          </cell>
          <cell r="D213" t="str">
            <v>£m</v>
          </cell>
          <cell r="E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</row>
        <row r="214">
          <cell r="B214" t="str">
            <v>A20148</v>
          </cell>
          <cell r="C214" t="str">
            <v>Free cash-flow (FCF) impact - Low case</v>
          </cell>
          <cell r="D214" t="str">
            <v>£m</v>
          </cell>
          <cell r="E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</row>
        <row r="215">
          <cell r="B215" t="str">
            <v>A20149</v>
          </cell>
          <cell r="C215" t="str">
            <v>Volume of water impact (household) - Low case</v>
          </cell>
          <cell r="D215" t="str">
            <v>Ml</v>
          </cell>
          <cell r="E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</row>
        <row r="216">
          <cell r="B216" t="str">
            <v>A20150</v>
          </cell>
          <cell r="C216" t="str">
            <v>Volume of water impact (non-household) - Low case</v>
          </cell>
          <cell r="D216" t="str">
            <v>Ml</v>
          </cell>
          <cell r="E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B217" t="str">
            <v>A20151</v>
          </cell>
          <cell r="C217" t="str">
            <v>Wholesale outcome delivery incentives (ODI) impact (water) - Low case</v>
          </cell>
          <cell r="D217" t="str">
            <v>£m</v>
          </cell>
          <cell r="E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</row>
        <row r="218">
          <cell r="B218" t="str">
            <v>A20152</v>
          </cell>
          <cell r="C218" t="str">
            <v>Wholesale outcome delivery incentives (ODI) impact (wastewater) - Low case</v>
          </cell>
          <cell r="D218" t="str">
            <v>£m</v>
          </cell>
          <cell r="E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B219" t="str">
            <v>A20153</v>
          </cell>
          <cell r="C219" t="str">
            <v>Retail outcome delivery incentives (ODI) impact (households) - Low case</v>
          </cell>
          <cell r="D219" t="str">
            <v>£m</v>
          </cell>
          <cell r="E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</row>
        <row r="220">
          <cell r="B220" t="str">
            <v>A20154</v>
          </cell>
          <cell r="C220" t="str">
            <v>Water trading export expenditure impact - Low case</v>
          </cell>
          <cell r="D220" t="str">
            <v>£m</v>
          </cell>
          <cell r="E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</row>
        <row r="221">
          <cell r="B221" t="str">
            <v>A20155</v>
          </cell>
          <cell r="C221" t="str">
            <v>Water trading export revenue impact - Low case</v>
          </cell>
          <cell r="D221" t="str">
            <v>£m</v>
          </cell>
          <cell r="E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B222" t="str">
            <v>A20156</v>
          </cell>
          <cell r="C222" t="str">
            <v>Water trading export incentive impact - Low case</v>
          </cell>
          <cell r="D222" t="str">
            <v>£m</v>
          </cell>
          <cell r="E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</row>
        <row r="223">
          <cell r="B223" t="str">
            <v>A20157</v>
          </cell>
          <cell r="C223" t="str">
            <v>Water trading import incentives impact - Low case</v>
          </cell>
          <cell r="D223" t="str">
            <v>£m</v>
          </cell>
          <cell r="E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</row>
        <row r="224">
          <cell r="B224" t="str">
            <v>A20158</v>
          </cell>
          <cell r="C224" t="str">
            <v>Cost performance incentives impact (water) - Low case</v>
          </cell>
          <cell r="D224" t="str">
            <v>£m</v>
          </cell>
          <cell r="E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</row>
        <row r="225">
          <cell r="B225" t="str">
            <v>A20159</v>
          </cell>
          <cell r="C225" t="str">
            <v>Cost performance incentives impact (wastewater) - Low case</v>
          </cell>
          <cell r="D225" t="str">
            <v>£m</v>
          </cell>
          <cell r="E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</row>
        <row r="226">
          <cell r="B226" t="str">
            <v>A20160</v>
          </cell>
          <cell r="C226" t="str">
            <v>Service incentive mechanism (SIM) impact - Low case</v>
          </cell>
          <cell r="D226" t="str">
            <v>£m</v>
          </cell>
          <cell r="E226">
            <v>0</v>
          </cell>
          <cell r="I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</row>
        <row r="228">
          <cell r="B228" t="str">
            <v>A20161</v>
          </cell>
          <cell r="C228" t="str">
            <v>Wholesale total revenue impact (water) - High case</v>
          </cell>
          <cell r="D228" t="str">
            <v>£m</v>
          </cell>
          <cell r="E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B229" t="str">
            <v>A20162</v>
          </cell>
          <cell r="C229" t="str">
            <v>Wholesale total revenue impact (wastewater) - High case</v>
          </cell>
          <cell r="D229" t="str">
            <v>£m</v>
          </cell>
          <cell r="E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B230" t="str">
            <v>A20163</v>
          </cell>
          <cell r="C230" t="str">
            <v>Retail total revenue impact (households) - High case</v>
          </cell>
          <cell r="D230" t="str">
            <v>£m</v>
          </cell>
          <cell r="E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B231" t="str">
            <v>A20164</v>
          </cell>
          <cell r="C231" t="str">
            <v>Retail total revenue impact (non-households) - High case</v>
          </cell>
          <cell r="D231" t="str">
            <v>£m</v>
          </cell>
          <cell r="E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B232" t="str">
            <v>A20165</v>
          </cell>
          <cell r="C232" t="str">
            <v>Wholesale total expenditure (totex) impact (water) - High case</v>
          </cell>
          <cell r="D232" t="str">
            <v>£m</v>
          </cell>
          <cell r="E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B233" t="str">
            <v>A20166</v>
          </cell>
          <cell r="C233" t="str">
            <v>Wholesale total expenditure (totex) impact (wastewater) - High case</v>
          </cell>
          <cell r="D233" t="str">
            <v>£m</v>
          </cell>
          <cell r="E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B234" t="str">
            <v>A20167</v>
          </cell>
          <cell r="C234" t="str">
            <v>Retail operating expenditure impact (households) - High case</v>
          </cell>
          <cell r="D234" t="str">
            <v>£m</v>
          </cell>
          <cell r="E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B235" t="str">
            <v>A20168</v>
          </cell>
          <cell r="C235" t="str">
            <v>Retail operating expenditure impact (non-households) - High case</v>
          </cell>
          <cell r="D235" t="str">
            <v>£m</v>
          </cell>
          <cell r="E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B236" t="str">
            <v>A20169</v>
          </cell>
          <cell r="C236" t="str">
            <v>Free cash-flow (FCF) impact - High case</v>
          </cell>
          <cell r="D236" t="str">
            <v>£m</v>
          </cell>
          <cell r="E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7">
          <cell r="B237" t="str">
            <v>A20170</v>
          </cell>
          <cell r="C237" t="str">
            <v>Volume of water impact (household) - High case</v>
          </cell>
          <cell r="D237" t="str">
            <v>Ml</v>
          </cell>
          <cell r="E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</row>
        <row r="238">
          <cell r="B238" t="str">
            <v>A20171</v>
          </cell>
          <cell r="C238" t="str">
            <v>Volume of water impact (non-household) - High case</v>
          </cell>
          <cell r="D238" t="str">
            <v>Ml</v>
          </cell>
          <cell r="E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B239" t="str">
            <v>A20172</v>
          </cell>
          <cell r="C239" t="str">
            <v>Wholesale outcome delivery incentives (ODI) impact (water) - High case</v>
          </cell>
          <cell r="D239" t="str">
            <v>£m</v>
          </cell>
          <cell r="E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</row>
        <row r="240">
          <cell r="B240" t="str">
            <v>A20173</v>
          </cell>
          <cell r="C240" t="str">
            <v>Wholesale outcome delivery incentives (ODI) impact (wastewater) - High case</v>
          </cell>
          <cell r="D240" t="str">
            <v>£m</v>
          </cell>
          <cell r="E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</row>
        <row r="241">
          <cell r="B241" t="str">
            <v>A20174</v>
          </cell>
          <cell r="C241" t="str">
            <v>Retail outcome delivery incentives (ODI) impact (households) - High case</v>
          </cell>
          <cell r="D241" t="str">
            <v>£m</v>
          </cell>
          <cell r="E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</row>
        <row r="242">
          <cell r="B242" t="str">
            <v>A20175</v>
          </cell>
          <cell r="C242" t="str">
            <v>Water trading export expenditure impact - High case</v>
          </cell>
          <cell r="D242" t="str">
            <v>£m</v>
          </cell>
          <cell r="E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</row>
        <row r="243">
          <cell r="B243" t="str">
            <v>A20176</v>
          </cell>
          <cell r="C243" t="str">
            <v>Water trading export revenue impact - High case</v>
          </cell>
          <cell r="D243" t="str">
            <v>£m</v>
          </cell>
          <cell r="E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</row>
        <row r="244">
          <cell r="B244" t="str">
            <v>A20177</v>
          </cell>
          <cell r="C244" t="str">
            <v>Water trading export incentive impact - High case</v>
          </cell>
          <cell r="D244" t="str">
            <v>£m</v>
          </cell>
          <cell r="E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</row>
        <row r="245">
          <cell r="B245" t="str">
            <v>A20178</v>
          </cell>
          <cell r="C245" t="str">
            <v>Water trading import incentives impact - High case</v>
          </cell>
          <cell r="D245" t="str">
            <v>£m</v>
          </cell>
          <cell r="E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B246" t="str">
            <v>A20179</v>
          </cell>
          <cell r="C246" t="str">
            <v>Cost performance incentives impact (water) - High case</v>
          </cell>
          <cell r="D246" t="str">
            <v>£m</v>
          </cell>
          <cell r="E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</row>
        <row r="247">
          <cell r="B247" t="str">
            <v>A20180</v>
          </cell>
          <cell r="C247" t="str">
            <v>Cost performance incentives impact (wastewater) - High case</v>
          </cell>
          <cell r="D247" t="str">
            <v>£m</v>
          </cell>
          <cell r="E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B248" t="str">
            <v>A20181</v>
          </cell>
          <cell r="C248" t="str">
            <v>Service incentive mechanism (SIM) impact - High case</v>
          </cell>
          <cell r="D248" t="str">
            <v>£m</v>
          </cell>
          <cell r="E248">
            <v>0</v>
          </cell>
          <cell r="I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</row>
        <row r="249">
          <cell r="B249" t="str">
            <v>A20182</v>
          </cell>
          <cell r="C249" t="str">
            <v>Wholesale total revenue impact (water) - Low case</v>
          </cell>
          <cell r="D249" t="str">
            <v>£m</v>
          </cell>
          <cell r="E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0">
          <cell r="B250" t="str">
            <v>A20183</v>
          </cell>
          <cell r="C250" t="str">
            <v>Wholesale total revenue impact (wastewater) - Low case</v>
          </cell>
          <cell r="D250" t="str">
            <v>£m</v>
          </cell>
          <cell r="E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</row>
        <row r="251">
          <cell r="B251" t="str">
            <v>A20184</v>
          </cell>
          <cell r="C251" t="str">
            <v>Retail total revenue impact (households) - Low case</v>
          </cell>
          <cell r="D251" t="str">
            <v>£m</v>
          </cell>
          <cell r="E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</row>
        <row r="252">
          <cell r="B252" t="str">
            <v>A20185</v>
          </cell>
          <cell r="C252" t="str">
            <v>Retail total revenue impact (non-households) - Low case</v>
          </cell>
          <cell r="D252" t="str">
            <v>£m</v>
          </cell>
          <cell r="E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</row>
        <row r="253">
          <cell r="B253" t="str">
            <v>A20186</v>
          </cell>
          <cell r="C253" t="str">
            <v>Wholesale total expenditure (totex) impact (water) - Low case</v>
          </cell>
          <cell r="D253" t="str">
            <v>£m</v>
          </cell>
          <cell r="E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B254" t="str">
            <v>A20187</v>
          </cell>
          <cell r="C254" t="str">
            <v>Wholesale total expenditure (totex) impact (wastewater) - Low case</v>
          </cell>
          <cell r="D254" t="str">
            <v>£m</v>
          </cell>
          <cell r="E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B255" t="str">
            <v>A20188</v>
          </cell>
          <cell r="C255" t="str">
            <v>Retail operating expenditure impact (households) - Low case</v>
          </cell>
          <cell r="D255" t="str">
            <v>£m</v>
          </cell>
          <cell r="E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B256" t="str">
            <v>A20189</v>
          </cell>
          <cell r="C256" t="str">
            <v>Retail operating expenditure impact (non-households) - Low case</v>
          </cell>
          <cell r="D256" t="str">
            <v>£m</v>
          </cell>
          <cell r="E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B257" t="str">
            <v>A20190</v>
          </cell>
          <cell r="C257" t="str">
            <v>Free cash-flow (FCF) impact - Low case</v>
          </cell>
          <cell r="D257" t="str">
            <v>£m</v>
          </cell>
          <cell r="E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8">
          <cell r="B258" t="str">
            <v>A20191</v>
          </cell>
          <cell r="C258" t="str">
            <v>Volume of water impact (household) - Low case</v>
          </cell>
          <cell r="D258" t="str">
            <v>Ml</v>
          </cell>
          <cell r="E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</row>
        <row r="259">
          <cell r="B259" t="str">
            <v>A20192</v>
          </cell>
          <cell r="C259" t="str">
            <v>Volume of water impact (non-household) - Low case</v>
          </cell>
          <cell r="D259" t="str">
            <v>Ml</v>
          </cell>
          <cell r="E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B260" t="str">
            <v>A20193</v>
          </cell>
          <cell r="C260" t="str">
            <v>Wholesale outcome delivery incentives (ODI) impact (water) - Low case</v>
          </cell>
          <cell r="D260" t="str">
            <v>£m</v>
          </cell>
          <cell r="E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B261" t="str">
            <v>A20194</v>
          </cell>
          <cell r="C261" t="str">
            <v>Wholesale outcome delivery incentives (ODI) impact (wastewater) - Low case</v>
          </cell>
          <cell r="D261" t="str">
            <v>£m</v>
          </cell>
          <cell r="E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  <row r="262">
          <cell r="B262" t="str">
            <v>A20195</v>
          </cell>
          <cell r="C262" t="str">
            <v>Retail outcome delivery incentives (ODI) impact (households) - Low case</v>
          </cell>
          <cell r="D262" t="str">
            <v>£m</v>
          </cell>
          <cell r="E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</row>
        <row r="263">
          <cell r="B263" t="str">
            <v>A20196</v>
          </cell>
          <cell r="C263" t="str">
            <v>Water trading export expenditure impact - Low case</v>
          </cell>
          <cell r="D263" t="str">
            <v>£m</v>
          </cell>
          <cell r="E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</row>
        <row r="264">
          <cell r="B264" t="str">
            <v>A20197</v>
          </cell>
          <cell r="C264" t="str">
            <v>Water trading export revenue impact - Low case</v>
          </cell>
          <cell r="D264" t="str">
            <v>£m</v>
          </cell>
          <cell r="E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</row>
        <row r="265">
          <cell r="B265" t="str">
            <v>A20198</v>
          </cell>
          <cell r="C265" t="str">
            <v>Water trading export incentive impact - Low case</v>
          </cell>
          <cell r="D265" t="str">
            <v>£m</v>
          </cell>
          <cell r="E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6">
          <cell r="B266" t="str">
            <v>A20199</v>
          </cell>
          <cell r="C266" t="str">
            <v>Water trading import incentives impact - Low case</v>
          </cell>
          <cell r="D266" t="str">
            <v>£m</v>
          </cell>
          <cell r="E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</row>
        <row r="267">
          <cell r="B267" t="str">
            <v>A20200</v>
          </cell>
          <cell r="C267" t="str">
            <v>Cost performance incentives impact (water) - Low case</v>
          </cell>
          <cell r="D267" t="str">
            <v>£m</v>
          </cell>
          <cell r="E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</row>
        <row r="268">
          <cell r="B268" t="str">
            <v>A20201</v>
          </cell>
          <cell r="C268" t="str">
            <v>Cost performance incentives impact (wastewater) - Low case</v>
          </cell>
          <cell r="D268" t="str">
            <v>£m</v>
          </cell>
          <cell r="E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</row>
        <row r="269">
          <cell r="B269" t="str">
            <v>A20202</v>
          </cell>
          <cell r="C269" t="str">
            <v>Service incentive mechanism (SIM) impact - Low case</v>
          </cell>
          <cell r="D269" t="str">
            <v>£m</v>
          </cell>
          <cell r="E269">
            <v>0</v>
          </cell>
          <cell r="I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</row>
        <row r="271">
          <cell r="B271" t="str">
            <v>A20F01D01</v>
          </cell>
          <cell r="C271" t="str">
            <v>Wholesale total revenue impact (water) - High case</v>
          </cell>
          <cell r="D271" t="str">
            <v>£m</v>
          </cell>
          <cell r="E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</row>
        <row r="272">
          <cell r="B272" t="str">
            <v>A20F01D02</v>
          </cell>
          <cell r="C272" t="str">
            <v>Wholesale total revenue impact (wastewater) - High case</v>
          </cell>
          <cell r="D272" t="str">
            <v>£m</v>
          </cell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</row>
        <row r="273">
          <cell r="B273" t="str">
            <v>A20F01D03</v>
          </cell>
          <cell r="C273" t="str">
            <v>Retail total revenue impact (households) - High case</v>
          </cell>
          <cell r="D273" t="str">
            <v>£m</v>
          </cell>
          <cell r="E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</row>
        <row r="274">
          <cell r="B274" t="str">
            <v>A20F01D04</v>
          </cell>
          <cell r="C274" t="str">
            <v>Retail total revenue impact (non-households) - High case</v>
          </cell>
          <cell r="D274" t="str">
            <v>£m</v>
          </cell>
          <cell r="E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</row>
        <row r="275">
          <cell r="B275" t="str">
            <v>A20F01D05</v>
          </cell>
          <cell r="C275" t="str">
            <v>Wholesale total expenditure (totex) impact (water) - High case</v>
          </cell>
          <cell r="D275" t="str">
            <v>£m</v>
          </cell>
          <cell r="E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</row>
        <row r="276">
          <cell r="B276" t="str">
            <v>A20F01D06</v>
          </cell>
          <cell r="C276" t="str">
            <v>Wholesale total expenditure (totex) impact (wastewater) - High case</v>
          </cell>
          <cell r="D276" t="str">
            <v>£m</v>
          </cell>
          <cell r="E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B277" t="str">
            <v>A20F01D07</v>
          </cell>
          <cell r="C277" t="str">
            <v>Retail operating expenditure impact (households) - High case</v>
          </cell>
          <cell r="D277" t="str">
            <v>£m</v>
          </cell>
          <cell r="E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8">
          <cell r="B278" t="str">
            <v>A20F01D08</v>
          </cell>
          <cell r="C278" t="str">
            <v>Retail operating expenditure impact (non-households) - High case</v>
          </cell>
          <cell r="D278" t="str">
            <v>£m</v>
          </cell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</row>
        <row r="279">
          <cell r="B279" t="str">
            <v>A20F01D09</v>
          </cell>
          <cell r="C279" t="str">
            <v>Free cash-flow (FCF) impact - High case</v>
          </cell>
          <cell r="D279" t="str">
            <v>£m</v>
          </cell>
          <cell r="E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</row>
        <row r="280">
          <cell r="B280" t="str">
            <v>A20F01D10</v>
          </cell>
          <cell r="C280" t="str">
            <v>Volume of water impact (household) - High case</v>
          </cell>
          <cell r="D280" t="str">
            <v>Ml</v>
          </cell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</row>
        <row r="281">
          <cell r="B281" t="str">
            <v>A20F01D11</v>
          </cell>
          <cell r="C281" t="str">
            <v>Volume of water impact (non-household) - High case</v>
          </cell>
          <cell r="D281" t="str">
            <v>Ml</v>
          </cell>
          <cell r="E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</row>
        <row r="282">
          <cell r="B282" t="str">
            <v>A20F01D12</v>
          </cell>
          <cell r="C282" t="str">
            <v>Number of households - High case</v>
          </cell>
          <cell r="D282" t="str">
            <v>#</v>
          </cell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</row>
        <row r="283">
          <cell r="B283" t="str">
            <v>A20F01D13</v>
          </cell>
          <cell r="C283" t="str">
            <v>Wholesale outcome delivery incentives (ODI) impact (water) - High case</v>
          </cell>
          <cell r="D283" t="str">
            <v>£m</v>
          </cell>
          <cell r="E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B284" t="str">
            <v>A20F01D14</v>
          </cell>
          <cell r="C284" t="str">
            <v>Wholesale outcome delivery incentives (ODI) impact (wastewater) - High case</v>
          </cell>
          <cell r="D284" t="str">
            <v>£m</v>
          </cell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</row>
        <row r="285">
          <cell r="B285" t="str">
            <v>A20F01D15</v>
          </cell>
          <cell r="C285" t="str">
            <v>Retail outcome delivery incentives (ODI) impact (households) - High case</v>
          </cell>
          <cell r="D285" t="str">
            <v>£m</v>
          </cell>
          <cell r="E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</row>
        <row r="286">
          <cell r="B286" t="str">
            <v>A20F01D16</v>
          </cell>
          <cell r="C286" t="str">
            <v>Water trading export expenditure impact - High case</v>
          </cell>
          <cell r="D286" t="str">
            <v>£m</v>
          </cell>
          <cell r="E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</row>
        <row r="287">
          <cell r="B287" t="str">
            <v>A20F01D17</v>
          </cell>
          <cell r="C287" t="str">
            <v>Water trading export revenue impact - High case</v>
          </cell>
          <cell r="D287" t="str">
            <v>£m</v>
          </cell>
          <cell r="E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</row>
        <row r="288">
          <cell r="B288" t="str">
            <v>A20F01D18</v>
          </cell>
          <cell r="C288" t="str">
            <v>Water trading export incentive impact - High case</v>
          </cell>
          <cell r="D288" t="str">
            <v>£m</v>
          </cell>
          <cell r="E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</row>
        <row r="289">
          <cell r="B289" t="str">
            <v>A20F01D19</v>
          </cell>
          <cell r="C289" t="str">
            <v>Water trading import incentives impact - High case</v>
          </cell>
          <cell r="D289" t="str">
            <v>£m</v>
          </cell>
          <cell r="E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0">
          <cell r="B290" t="str">
            <v>A20F01D20</v>
          </cell>
          <cell r="C290" t="str">
            <v>Cost performance incentives impact (water) - High case</v>
          </cell>
          <cell r="D290" t="str">
            <v>£m</v>
          </cell>
          <cell r="E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</row>
        <row r="291">
          <cell r="B291" t="str">
            <v>A20F01D21</v>
          </cell>
          <cell r="C291" t="str">
            <v>Cost performance incentives impact (wastewater) - High case</v>
          </cell>
          <cell r="D291" t="str">
            <v>£m</v>
          </cell>
          <cell r="E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</row>
        <row r="292">
          <cell r="B292" t="str">
            <v>A20F01D22</v>
          </cell>
          <cell r="C292" t="str">
            <v>Service incentive mechanism (SIM) impact - High case</v>
          </cell>
          <cell r="D292" t="str">
            <v>£m</v>
          </cell>
          <cell r="E292">
            <v>0</v>
          </cell>
          <cell r="I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</row>
        <row r="293">
          <cell r="B293" t="str">
            <v>A20F01D23</v>
          </cell>
          <cell r="C293" t="str">
            <v>Wholesale total revenue impact (water) - Low case</v>
          </cell>
          <cell r="D293" t="str">
            <v>£m</v>
          </cell>
          <cell r="E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B294" t="str">
            <v>A20F01D24</v>
          </cell>
          <cell r="C294" t="str">
            <v>Wholesale total revenue impact (wastewater) - Low case</v>
          </cell>
          <cell r="D294" t="str">
            <v>£m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</row>
        <row r="295">
          <cell r="B295" t="str">
            <v>A20F01D25</v>
          </cell>
          <cell r="C295" t="str">
            <v>Retail total revenue impact (households) - Low case</v>
          </cell>
          <cell r="D295" t="str">
            <v>£m</v>
          </cell>
          <cell r="E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</row>
        <row r="296">
          <cell r="B296" t="str">
            <v>A20F01D26</v>
          </cell>
          <cell r="C296" t="str">
            <v>Retail total revenue impact (non-households) - Low case</v>
          </cell>
          <cell r="D296" t="str">
            <v>£m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B297" t="str">
            <v>A20F01D27</v>
          </cell>
          <cell r="C297" t="str">
            <v>Wholesale total expenditure (totex) impact (water) - Low case</v>
          </cell>
          <cell r="D297" t="str">
            <v>£m</v>
          </cell>
          <cell r="E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B298" t="str">
            <v>A20F01D28</v>
          </cell>
          <cell r="C298" t="str">
            <v>Wholesale total expenditure (totex) impact (wastewater) - Low case</v>
          </cell>
          <cell r="D298" t="str">
            <v>£m</v>
          </cell>
          <cell r="E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B299" t="str">
            <v>A20F01D29</v>
          </cell>
          <cell r="C299" t="str">
            <v>Retail operating expenditure impact (households) - Low case</v>
          </cell>
          <cell r="D299" t="str">
            <v>£m</v>
          </cell>
          <cell r="E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0">
          <cell r="B300" t="str">
            <v>A20F01D30</v>
          </cell>
          <cell r="C300" t="str">
            <v>Retail operating expenditure impact (non-households) - Low case</v>
          </cell>
          <cell r="D300" t="str">
            <v>£m</v>
          </cell>
          <cell r="E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B301" t="str">
            <v>A20F01D31</v>
          </cell>
          <cell r="C301" t="str">
            <v>Free cash-flow (FCF) impact - Low case</v>
          </cell>
          <cell r="D301" t="str">
            <v>£m</v>
          </cell>
          <cell r="E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B302" t="str">
            <v>A20F01D32</v>
          </cell>
          <cell r="C302" t="str">
            <v>Volume of water impact (household) - Low case</v>
          </cell>
          <cell r="D302" t="str">
            <v>Ml</v>
          </cell>
          <cell r="E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B303" t="str">
            <v>A20F01D33</v>
          </cell>
          <cell r="C303" t="str">
            <v>Volume of water impact (non-household) - Low case</v>
          </cell>
          <cell r="D303" t="str">
            <v>Ml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B304" t="str">
            <v>A20F01D34</v>
          </cell>
          <cell r="C304" t="str">
            <v>Number of households - Low case</v>
          </cell>
          <cell r="D304" t="str">
            <v>#</v>
          </cell>
          <cell r="E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B305" t="str">
            <v>A20F01D35</v>
          </cell>
          <cell r="C305" t="str">
            <v>Wholesale outcome delivery incentives (ODI) impact (water) - Low case</v>
          </cell>
          <cell r="D305" t="str">
            <v>£m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B306" t="str">
            <v>A20F01D36</v>
          </cell>
          <cell r="C306" t="str">
            <v>Wholesale outcome delivery incentives (ODI) impact (wastewater) - Low case</v>
          </cell>
          <cell r="D306" t="str">
            <v>£m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B307" t="str">
            <v>A20F01D37</v>
          </cell>
          <cell r="C307" t="str">
            <v>Retail outcome delivery incentives (ODI) impact (households) - Low case</v>
          </cell>
          <cell r="D307" t="str">
            <v>£m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B308" t="str">
            <v>A20F01D38</v>
          </cell>
          <cell r="C308" t="str">
            <v>Water trading export expenditure impact - Low case</v>
          </cell>
          <cell r="D308" t="str">
            <v>£m</v>
          </cell>
          <cell r="E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B309" t="str">
            <v>A20F01D39</v>
          </cell>
          <cell r="C309" t="str">
            <v>Water trading export revenue impact - Low case</v>
          </cell>
          <cell r="D309" t="str">
            <v>£m</v>
          </cell>
          <cell r="E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0">
          <cell r="B310" t="str">
            <v>A20F01D40</v>
          </cell>
          <cell r="C310" t="str">
            <v>Water trading export incentive impact - Low case</v>
          </cell>
          <cell r="D310" t="str">
            <v>£m</v>
          </cell>
          <cell r="E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</row>
        <row r="311">
          <cell r="B311" t="str">
            <v>A20F01D41</v>
          </cell>
          <cell r="C311" t="str">
            <v>Water trading import incentives impact - Low case</v>
          </cell>
          <cell r="D311" t="str">
            <v>£m</v>
          </cell>
          <cell r="E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B312" t="str">
            <v>A20F01D42</v>
          </cell>
          <cell r="C312" t="str">
            <v>Cost performance incentives impact (water) - Low case</v>
          </cell>
          <cell r="D312" t="str">
            <v>£m</v>
          </cell>
          <cell r="E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B313" t="str">
            <v>A20F01D43</v>
          </cell>
          <cell r="C313" t="str">
            <v>Cost performance incentives impact (wastewater) - Low case</v>
          </cell>
          <cell r="D313" t="str">
            <v>£m</v>
          </cell>
          <cell r="E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B314" t="str">
            <v>A20F01D44</v>
          </cell>
          <cell r="C314" t="str">
            <v>Service incentive mechanism (SIM) impact - Low case</v>
          </cell>
          <cell r="D314" t="str">
            <v>£m</v>
          </cell>
          <cell r="E314">
            <v>0</v>
          </cell>
          <cell r="I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B316" t="str">
            <v>A20F02D01</v>
          </cell>
          <cell r="C316" t="str">
            <v>Wholesale total revenue impact (water) - High case</v>
          </cell>
          <cell r="D316" t="str">
            <v>£m</v>
          </cell>
          <cell r="E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B317" t="str">
            <v>A20F02D02</v>
          </cell>
          <cell r="C317" t="str">
            <v>Wholesale total revenue impact (wastewater) - High case</v>
          </cell>
          <cell r="D317" t="str">
            <v>£m</v>
          </cell>
          <cell r="E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B318" t="str">
            <v>A20F02D03</v>
          </cell>
          <cell r="C318" t="str">
            <v>Retail total revenue impact (households) - High case</v>
          </cell>
          <cell r="D318" t="str">
            <v>£m</v>
          </cell>
          <cell r="E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B319" t="str">
            <v>A20F02D04</v>
          </cell>
          <cell r="C319" t="str">
            <v>Retail total revenue impact (non-households) - High case</v>
          </cell>
          <cell r="D319" t="str">
            <v>£m</v>
          </cell>
          <cell r="E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0">
          <cell r="B320" t="str">
            <v>A20F02D05</v>
          </cell>
          <cell r="C320" t="str">
            <v>Wholesale total expenditure (totex) impact (water) - High case</v>
          </cell>
          <cell r="D320" t="str">
            <v>£m</v>
          </cell>
          <cell r="E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B321" t="str">
            <v>A20F02D06</v>
          </cell>
          <cell r="C321" t="str">
            <v>Wholesale total expenditure (totex) impact (wastewater) - High case</v>
          </cell>
          <cell r="D321" t="str">
            <v>£m</v>
          </cell>
          <cell r="E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B322" t="str">
            <v>A20F02D07</v>
          </cell>
          <cell r="C322" t="str">
            <v>Retail operating expenditure impact (households) - High case</v>
          </cell>
          <cell r="D322" t="str">
            <v>£m</v>
          </cell>
          <cell r="E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B323" t="str">
            <v>A20F02D08</v>
          </cell>
          <cell r="C323" t="str">
            <v>Retail operating expenditure impact (non-households) - High case</v>
          </cell>
          <cell r="D323" t="str">
            <v>£m</v>
          </cell>
          <cell r="E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B324" t="str">
            <v>A20F02D09</v>
          </cell>
          <cell r="C324" t="str">
            <v>Free cash-flow (FCF) impact - High case</v>
          </cell>
          <cell r="D324" t="str">
            <v>£m</v>
          </cell>
          <cell r="E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B325" t="str">
            <v>A20F02D10</v>
          </cell>
          <cell r="C325" t="str">
            <v>Volume of water impact (household) - High case</v>
          </cell>
          <cell r="D325" t="str">
            <v>Ml</v>
          </cell>
          <cell r="E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B326" t="str">
            <v>A20F02D11</v>
          </cell>
          <cell r="C326" t="str">
            <v>Volume of water impact (non-household) - High case</v>
          </cell>
          <cell r="D326" t="str">
            <v>Ml</v>
          </cell>
          <cell r="E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B327" t="str">
            <v>A20F02D12</v>
          </cell>
          <cell r="C327" t="str">
            <v>Number of households - High case</v>
          </cell>
          <cell r="D327" t="str">
            <v>#</v>
          </cell>
          <cell r="E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8">
          <cell r="B328" t="str">
            <v>A20F02D13</v>
          </cell>
          <cell r="C328" t="str">
            <v>Wholesale outcome delivery incentives (ODI) impact (water) - High case</v>
          </cell>
          <cell r="D328" t="str">
            <v>£m</v>
          </cell>
          <cell r="E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</row>
        <row r="329">
          <cell r="B329" t="str">
            <v>A20F02D14</v>
          </cell>
          <cell r="C329" t="str">
            <v>Wholesale outcome delivery incentives (ODI) impact (wastewater) - High case</v>
          </cell>
          <cell r="D329" t="str">
            <v>£m</v>
          </cell>
          <cell r="E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B330" t="str">
            <v>A20F02D15</v>
          </cell>
          <cell r="C330" t="str">
            <v>Retail outcome delivery incentives (ODI) impact (households) - High case</v>
          </cell>
          <cell r="D330" t="str">
            <v>£m</v>
          </cell>
          <cell r="E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B331" t="str">
            <v>A20F02D16</v>
          </cell>
          <cell r="C331" t="str">
            <v>Water trading export expenditure impact - High case</v>
          </cell>
          <cell r="D331" t="str">
            <v>£m</v>
          </cell>
          <cell r="E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B332" t="str">
            <v>A20F02D17</v>
          </cell>
          <cell r="C332" t="str">
            <v>Water trading export revenue impact - High case</v>
          </cell>
          <cell r="D332" t="str">
            <v>£m</v>
          </cell>
          <cell r="E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B333" t="str">
            <v>A20F02D18</v>
          </cell>
          <cell r="C333" t="str">
            <v>Water trading export incentive impact - High case</v>
          </cell>
          <cell r="D333" t="str">
            <v>£m</v>
          </cell>
          <cell r="E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B334" t="str">
            <v>A20F02D19</v>
          </cell>
          <cell r="C334" t="str">
            <v>Water trading import incentives impact - High case</v>
          </cell>
          <cell r="D334" t="str">
            <v>£m</v>
          </cell>
          <cell r="E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B335" t="str">
            <v>A20F02D20</v>
          </cell>
          <cell r="C335" t="str">
            <v>Cost performance incentives impact (water) - High case</v>
          </cell>
          <cell r="D335" t="str">
            <v>£m</v>
          </cell>
          <cell r="E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6">
          <cell r="B336" t="str">
            <v>A20F02D21</v>
          </cell>
          <cell r="C336" t="str">
            <v>Cost performance incentives impact (wastewater) - High case</v>
          </cell>
          <cell r="D336" t="str">
            <v>£m</v>
          </cell>
          <cell r="E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</row>
        <row r="337">
          <cell r="B337" t="str">
            <v>A20F02D22</v>
          </cell>
          <cell r="C337" t="str">
            <v>Service incentive mechanism (SIM) impact - High case</v>
          </cell>
          <cell r="D337" t="str">
            <v>£m</v>
          </cell>
          <cell r="E337">
            <v>0</v>
          </cell>
          <cell r="I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B338" t="str">
            <v>A20F02D23</v>
          </cell>
          <cell r="C338" t="str">
            <v>Wholesale total revenue impact (water) - Low case</v>
          </cell>
          <cell r="D338" t="str">
            <v>£m</v>
          </cell>
          <cell r="E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B339" t="str">
            <v>A20F02D24</v>
          </cell>
          <cell r="C339" t="str">
            <v>Wholesale total revenue impact (wastewater) - Low case</v>
          </cell>
          <cell r="D339" t="str">
            <v>£m</v>
          </cell>
          <cell r="E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B340" t="str">
            <v>A20F02D25</v>
          </cell>
          <cell r="C340" t="str">
            <v>Retail total revenue impact (households) - Low case</v>
          </cell>
          <cell r="D340" t="str">
            <v>£m</v>
          </cell>
          <cell r="E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B341" t="str">
            <v>A20F02D26</v>
          </cell>
          <cell r="C341" t="str">
            <v>Retail total revenue impact (non-households) - Low case</v>
          </cell>
          <cell r="D341" t="str">
            <v>£m</v>
          </cell>
          <cell r="E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B342" t="str">
            <v>A20F02D27</v>
          </cell>
          <cell r="C342" t="str">
            <v>Wholesale total expenditure (totex) impact (water) - Low case</v>
          </cell>
          <cell r="D342" t="str">
            <v>£m</v>
          </cell>
          <cell r="E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B343" t="str">
            <v>A20F02D28</v>
          </cell>
          <cell r="C343" t="str">
            <v>Wholesale total expenditure (totex) impact (wastewater) - Low case</v>
          </cell>
          <cell r="D343" t="str">
            <v>£m</v>
          </cell>
          <cell r="E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4">
          <cell r="B344" t="str">
            <v>A20F02D29</v>
          </cell>
          <cell r="C344" t="str">
            <v>Retail operating expenditure impact (households) - Low case</v>
          </cell>
          <cell r="D344" t="str">
            <v>£m</v>
          </cell>
          <cell r="E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</row>
        <row r="345">
          <cell r="B345" t="str">
            <v>A20F02D30</v>
          </cell>
          <cell r="C345" t="str">
            <v>Retail operating expenditure impact (non-households) - Low case</v>
          </cell>
          <cell r="D345" t="str">
            <v>£m</v>
          </cell>
          <cell r="E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B346" t="str">
            <v>A20F02D31</v>
          </cell>
          <cell r="C346" t="str">
            <v>Free cash-flow (FCF) impact - Low case</v>
          </cell>
          <cell r="D346" t="str">
            <v>£m</v>
          </cell>
          <cell r="E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B347" t="str">
            <v>A20F02D32</v>
          </cell>
          <cell r="C347" t="str">
            <v>Volume of water impact (household) - Low case</v>
          </cell>
          <cell r="D347" t="str">
            <v>Ml</v>
          </cell>
          <cell r="E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B348" t="str">
            <v>A20F02D33</v>
          </cell>
          <cell r="C348" t="str">
            <v>Volume of water impact (non-household) - Low case</v>
          </cell>
          <cell r="D348" t="str">
            <v>Ml</v>
          </cell>
          <cell r="E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B349" t="str">
            <v>A20F02D34</v>
          </cell>
          <cell r="C349" t="str">
            <v>Number of households - Low case</v>
          </cell>
          <cell r="D349" t="str">
            <v>#</v>
          </cell>
          <cell r="E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B350" t="str">
            <v>A20F02D35</v>
          </cell>
          <cell r="C350" t="str">
            <v>Wholesale outcome delivery incentives (ODI) impact (water) - Low case</v>
          </cell>
          <cell r="D350" t="str">
            <v>£m</v>
          </cell>
          <cell r="E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B351" t="str">
            <v>A20F02D36</v>
          </cell>
          <cell r="C351" t="str">
            <v>Wholesale outcome delivery incentives (ODI) impact (wastewater) - Low case</v>
          </cell>
          <cell r="D351" t="str">
            <v>£m</v>
          </cell>
          <cell r="E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B352" t="str">
            <v>A20F02D37</v>
          </cell>
          <cell r="C352" t="str">
            <v>Retail outcome delivery incentives (ODI) impact (households) - Low case</v>
          </cell>
          <cell r="D352" t="str">
            <v>£m</v>
          </cell>
          <cell r="E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B353" t="str">
            <v>A20F02D38</v>
          </cell>
          <cell r="C353" t="str">
            <v>Water trading export expenditure impact - Low case</v>
          </cell>
          <cell r="D353" t="str">
            <v>£m</v>
          </cell>
          <cell r="E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4">
          <cell r="B354" t="str">
            <v>A20F02D39</v>
          </cell>
          <cell r="C354" t="str">
            <v>Water trading export revenue impact - Low case</v>
          </cell>
          <cell r="D354" t="str">
            <v>£m</v>
          </cell>
          <cell r="E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</row>
        <row r="355">
          <cell r="B355" t="str">
            <v>A20F02D40</v>
          </cell>
          <cell r="C355" t="str">
            <v>Water trading export incentive impact - Low case</v>
          </cell>
          <cell r="D355" t="str">
            <v>£m</v>
          </cell>
          <cell r="E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B356" t="str">
            <v>A20F02D41</v>
          </cell>
          <cell r="C356" t="str">
            <v>Water trading import incentives impact - Low case</v>
          </cell>
          <cell r="D356" t="str">
            <v>£m</v>
          </cell>
          <cell r="E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B357" t="str">
            <v>A20F02D42</v>
          </cell>
          <cell r="C357" t="str">
            <v>Cost performance incentives impact (water) - Low case</v>
          </cell>
          <cell r="D357" t="str">
            <v>£m</v>
          </cell>
          <cell r="E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B358" t="str">
            <v>A20F02D43</v>
          </cell>
          <cell r="C358" t="str">
            <v>Cost performance incentives impact (wastewater) - Low case</v>
          </cell>
          <cell r="D358" t="str">
            <v>£m</v>
          </cell>
          <cell r="E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B359" t="str">
            <v>A20F02D44</v>
          </cell>
          <cell r="C359" t="str">
            <v>Service incentive mechanism (SIM) impact - Low case</v>
          </cell>
          <cell r="D359" t="str">
            <v>£m</v>
          </cell>
          <cell r="E359">
            <v>0</v>
          </cell>
          <cell r="I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B361" t="str">
            <v>A20F03D01</v>
          </cell>
          <cell r="C361" t="str">
            <v>Wholesale total revenue impact (water) - High case</v>
          </cell>
          <cell r="D361" t="str">
            <v>£m</v>
          </cell>
          <cell r="E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B362" t="str">
            <v>A20F03D02</v>
          </cell>
          <cell r="C362" t="str">
            <v>Wholesale total revenue impact (wastewater) - High case</v>
          </cell>
          <cell r="D362" t="str">
            <v>£m</v>
          </cell>
          <cell r="E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B363" t="str">
            <v>A20F03D03</v>
          </cell>
          <cell r="C363" t="str">
            <v>Retail total revenue impact (households) - High case</v>
          </cell>
          <cell r="D363" t="str">
            <v>£m</v>
          </cell>
          <cell r="E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B364" t="str">
            <v>A20F03D04</v>
          </cell>
          <cell r="C364" t="str">
            <v>Retail total revenue impact (non-households) - High case</v>
          </cell>
          <cell r="D364" t="str">
            <v>£m</v>
          </cell>
          <cell r="E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B365" t="str">
            <v>A20F03D05</v>
          </cell>
          <cell r="C365" t="str">
            <v>Wholesale total expenditure (totex) impact (water) - High case</v>
          </cell>
          <cell r="D365" t="str">
            <v>£m</v>
          </cell>
          <cell r="E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B366" t="str">
            <v>A20F03D06</v>
          </cell>
          <cell r="C366" t="str">
            <v>Wholesale total expenditure (totex) impact (wastewater) - High case</v>
          </cell>
          <cell r="D366" t="str">
            <v>£m</v>
          </cell>
          <cell r="E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7">
          <cell r="B367" t="str">
            <v>A20F03D07</v>
          </cell>
          <cell r="C367" t="str">
            <v>Retail operating expenditure impact (households) - High case</v>
          </cell>
          <cell r="D367" t="str">
            <v>£m</v>
          </cell>
          <cell r="E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</row>
        <row r="368">
          <cell r="B368" t="str">
            <v>A20F03D08</v>
          </cell>
          <cell r="C368" t="str">
            <v>Retail operating expenditure impact (non-households) - High case</v>
          </cell>
          <cell r="D368" t="str">
            <v>£m</v>
          </cell>
          <cell r="E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B369" t="str">
            <v>A20F03D09</v>
          </cell>
          <cell r="C369" t="str">
            <v>Free cash-flow (FCF) impact - High case</v>
          </cell>
          <cell r="D369" t="str">
            <v>£m</v>
          </cell>
          <cell r="E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B370" t="str">
            <v>A20F03D10</v>
          </cell>
          <cell r="C370" t="str">
            <v>Volume of water impact (household) - High case</v>
          </cell>
          <cell r="D370" t="str">
            <v>Ml</v>
          </cell>
          <cell r="E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B371" t="str">
            <v>A20F03D11</v>
          </cell>
          <cell r="C371" t="str">
            <v>Volume of water impact (non-household) - High case</v>
          </cell>
          <cell r="D371" t="str">
            <v>Ml</v>
          </cell>
          <cell r="E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B372" t="str">
            <v>A20F03D12</v>
          </cell>
          <cell r="C372" t="str">
            <v>Number of households - High case</v>
          </cell>
          <cell r="D372" t="str">
            <v>#</v>
          </cell>
          <cell r="E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B373" t="str">
            <v>A20F03D13</v>
          </cell>
          <cell r="C373" t="str">
            <v>Wholesale outcome delivery incentives (ODI) impact (water) - High case</v>
          </cell>
          <cell r="D373" t="str">
            <v>£m</v>
          </cell>
          <cell r="E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B374" t="str">
            <v>A20F03D14</v>
          </cell>
          <cell r="C374" t="str">
            <v>Wholesale outcome delivery incentives (ODI) impact (wastewater) - High case</v>
          </cell>
          <cell r="D374" t="str">
            <v>£m</v>
          </cell>
          <cell r="E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B375" t="str">
            <v>A20F03D15</v>
          </cell>
          <cell r="C375" t="str">
            <v>Retail outcome delivery incentives (ODI) impact (households) - High case</v>
          </cell>
          <cell r="D375" t="str">
            <v>£m</v>
          </cell>
          <cell r="E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B376" t="str">
            <v>A20F03D16</v>
          </cell>
          <cell r="C376" t="str">
            <v>Water trading export expenditure impact - High case</v>
          </cell>
          <cell r="D376" t="str">
            <v>£m</v>
          </cell>
          <cell r="E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</row>
        <row r="377">
          <cell r="B377" t="str">
            <v>A20F03D17</v>
          </cell>
          <cell r="C377" t="str">
            <v>Water trading export revenue impact - High case</v>
          </cell>
          <cell r="D377" t="str">
            <v>£m</v>
          </cell>
          <cell r="E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</row>
        <row r="378">
          <cell r="B378" t="str">
            <v>A20F03D18</v>
          </cell>
          <cell r="C378" t="str">
            <v>Water trading export incentive impact - High case</v>
          </cell>
          <cell r="D378" t="str">
            <v>£m</v>
          </cell>
          <cell r="E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</row>
        <row r="379">
          <cell r="B379" t="str">
            <v>A20F03D19</v>
          </cell>
          <cell r="C379" t="str">
            <v>Water trading import incentives impact - High case</v>
          </cell>
          <cell r="D379" t="str">
            <v>£m</v>
          </cell>
          <cell r="E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B380" t="str">
            <v>A20F03D20</v>
          </cell>
          <cell r="C380" t="str">
            <v>Cost performance incentives impact (water) - High case</v>
          </cell>
          <cell r="D380" t="str">
            <v>£m</v>
          </cell>
          <cell r="E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</row>
        <row r="381">
          <cell r="B381" t="str">
            <v>A20F03D21</v>
          </cell>
          <cell r="C381" t="str">
            <v>Cost performance incentives impact (wastewater) - High case</v>
          </cell>
          <cell r="D381" t="str">
            <v>£m</v>
          </cell>
          <cell r="E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B382" t="str">
            <v>A20F03D22</v>
          </cell>
          <cell r="C382" t="str">
            <v>Service incentive mechanism (SIM) impact - High case</v>
          </cell>
          <cell r="D382" t="str">
            <v>£m</v>
          </cell>
          <cell r="E382">
            <v>0</v>
          </cell>
          <cell r="I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B383" t="str">
            <v>A20F03D23</v>
          </cell>
          <cell r="C383" t="str">
            <v>Wholesale total revenue impact (water) - Low case</v>
          </cell>
          <cell r="D383" t="str">
            <v>£m</v>
          </cell>
          <cell r="E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B384" t="str">
            <v>A20F03D24</v>
          </cell>
          <cell r="C384" t="str">
            <v>Wholesale total revenue impact (wastewater) - Low case</v>
          </cell>
          <cell r="D384" t="str">
            <v>£m</v>
          </cell>
          <cell r="E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B385" t="str">
            <v>A20F03D25</v>
          </cell>
          <cell r="C385" t="str">
            <v>Retail total revenue impact (households) - Low case</v>
          </cell>
          <cell r="D385" t="str">
            <v>£m</v>
          </cell>
          <cell r="E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</row>
        <row r="386">
          <cell r="B386" t="str">
            <v>A20F03D26</v>
          </cell>
          <cell r="C386" t="str">
            <v>Retail total revenue impact (non-households) - Low case</v>
          </cell>
          <cell r="D386" t="str">
            <v>£m</v>
          </cell>
          <cell r="E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B387" t="str">
            <v>A20F03D27</v>
          </cell>
          <cell r="C387" t="str">
            <v>Wholesale total expenditure (totex) impact (water) - Low case</v>
          </cell>
          <cell r="D387" t="str">
            <v>£m</v>
          </cell>
          <cell r="E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B388" t="str">
            <v>A20F03D28</v>
          </cell>
          <cell r="C388" t="str">
            <v>Wholesale total expenditure (totex) impact (wastewater) - Low case</v>
          </cell>
          <cell r="D388" t="str">
            <v>£m</v>
          </cell>
          <cell r="E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B389" t="str">
            <v>A20F03D29</v>
          </cell>
          <cell r="C389" t="str">
            <v>Retail operating expenditure impact (households) - Low case</v>
          </cell>
          <cell r="D389" t="str">
            <v>£m</v>
          </cell>
          <cell r="E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B390" t="str">
            <v>A20F03D30</v>
          </cell>
          <cell r="C390" t="str">
            <v>Retail operating expenditure impact (non-households) - Low case</v>
          </cell>
          <cell r="D390" t="str">
            <v>£m</v>
          </cell>
          <cell r="E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1">
          <cell r="B391" t="str">
            <v>A20F03D31</v>
          </cell>
          <cell r="C391" t="str">
            <v>Free cash-flow (FCF) impact - Low case</v>
          </cell>
          <cell r="D391" t="str">
            <v>£m</v>
          </cell>
          <cell r="E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</row>
        <row r="392">
          <cell r="B392" t="str">
            <v>A20F03D32</v>
          </cell>
          <cell r="C392" t="str">
            <v>Volume of water impact (household) - Low case</v>
          </cell>
          <cell r="D392" t="str">
            <v>Ml</v>
          </cell>
          <cell r="E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B393" t="str">
            <v>A20F03D33</v>
          </cell>
          <cell r="C393" t="str">
            <v>Volume of water impact (non-household) - Low case</v>
          </cell>
          <cell r="D393" t="str">
            <v>Ml</v>
          </cell>
          <cell r="E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4">
          <cell r="B394" t="str">
            <v>A20F03D34</v>
          </cell>
          <cell r="C394" t="str">
            <v>Number of households - Low case</v>
          </cell>
          <cell r="D394" t="str">
            <v>#</v>
          </cell>
          <cell r="E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</row>
        <row r="395">
          <cell r="B395" t="str">
            <v>A20F03D35</v>
          </cell>
          <cell r="C395" t="str">
            <v>Wholesale outcome delivery incentives (ODI) impact (water) - Low case</v>
          </cell>
          <cell r="D395" t="str">
            <v>£m</v>
          </cell>
          <cell r="E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B396" t="str">
            <v>A20F03D36</v>
          </cell>
          <cell r="C396" t="str">
            <v>Wholesale outcome delivery incentives (ODI) impact (wastewater) - Low case</v>
          </cell>
          <cell r="D396" t="str">
            <v>£m</v>
          </cell>
          <cell r="E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</row>
        <row r="397">
          <cell r="B397" t="str">
            <v>A20F03D37</v>
          </cell>
          <cell r="C397" t="str">
            <v>Retail outcome delivery incentives (ODI) impact (households) - Low case</v>
          </cell>
          <cell r="D397" t="str">
            <v>£m</v>
          </cell>
          <cell r="E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B398" t="str">
            <v>A20F03D38</v>
          </cell>
          <cell r="C398" t="str">
            <v>Water trading export expenditure impact - Low case</v>
          </cell>
          <cell r="D398" t="str">
            <v>£m</v>
          </cell>
          <cell r="E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</row>
        <row r="399">
          <cell r="B399" t="str">
            <v>A20F03D39</v>
          </cell>
          <cell r="C399" t="str">
            <v>Water trading export revenue impact - Low case</v>
          </cell>
          <cell r="D399" t="str">
            <v>£m</v>
          </cell>
          <cell r="E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</row>
        <row r="400">
          <cell r="B400" t="str">
            <v>A20F03D40</v>
          </cell>
          <cell r="C400" t="str">
            <v>Water trading export incentive impact - Low case</v>
          </cell>
          <cell r="D400" t="str">
            <v>£m</v>
          </cell>
          <cell r="E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</row>
        <row r="401">
          <cell r="B401" t="str">
            <v>A20F03D41</v>
          </cell>
          <cell r="C401" t="str">
            <v>Water trading import incentives impact - Low case</v>
          </cell>
          <cell r="D401" t="str">
            <v>£m</v>
          </cell>
          <cell r="E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</row>
        <row r="402">
          <cell r="B402" t="str">
            <v>A20F03D42</v>
          </cell>
          <cell r="C402" t="str">
            <v>Cost performance incentives impact (water) - Low case</v>
          </cell>
          <cell r="D402" t="str">
            <v>£m</v>
          </cell>
          <cell r="E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B403" t="str">
            <v>A20F03D43</v>
          </cell>
          <cell r="C403" t="str">
            <v>Cost performance incentives impact (wastewater) - Low case</v>
          </cell>
          <cell r="D403" t="str">
            <v>£m</v>
          </cell>
          <cell r="E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</row>
        <row r="404">
          <cell r="B404" t="str">
            <v>A20F03D44</v>
          </cell>
          <cell r="C404" t="str">
            <v>Service incentive mechanism (SIM) impact - Low case</v>
          </cell>
          <cell r="D404" t="str">
            <v>£m</v>
          </cell>
          <cell r="E404">
            <v>0</v>
          </cell>
          <cell r="I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</row>
        <row r="406">
          <cell r="B406" t="str">
            <v>A20F04D01</v>
          </cell>
          <cell r="C406" t="str">
            <v>Wholesale total revenue impact (water) - High case</v>
          </cell>
          <cell r="D406" t="str">
            <v>£m</v>
          </cell>
          <cell r="E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</row>
        <row r="407">
          <cell r="B407" t="str">
            <v>A20F04D02</v>
          </cell>
          <cell r="C407" t="str">
            <v>Wholesale total revenue impact (wastewater) - High case</v>
          </cell>
          <cell r="D407" t="str">
            <v>£m</v>
          </cell>
          <cell r="E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</row>
        <row r="408">
          <cell r="B408" t="str">
            <v>A20F04D03</v>
          </cell>
          <cell r="C408" t="str">
            <v>Retail total revenue impact (households) - High case</v>
          </cell>
          <cell r="D408" t="str">
            <v>£m</v>
          </cell>
          <cell r="E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</row>
        <row r="409">
          <cell r="B409" t="str">
            <v>A20F04D04</v>
          </cell>
          <cell r="C409" t="str">
            <v>Retail total revenue impact (non-households) - High case</v>
          </cell>
          <cell r="D409" t="str">
            <v>£m</v>
          </cell>
          <cell r="E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</row>
        <row r="410">
          <cell r="B410" t="str">
            <v>A20F04D05</v>
          </cell>
          <cell r="C410" t="str">
            <v>Wholesale total expenditure (totex) impact (water) - High case</v>
          </cell>
          <cell r="D410" t="str">
            <v>£m</v>
          </cell>
          <cell r="E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</row>
        <row r="411">
          <cell r="B411" t="str">
            <v>A20F04D06</v>
          </cell>
          <cell r="C411" t="str">
            <v>Wholesale total expenditure (totex) impact (wastewater) - High case</v>
          </cell>
          <cell r="D411" t="str">
            <v>£m</v>
          </cell>
          <cell r="E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</row>
        <row r="412">
          <cell r="B412" t="str">
            <v>A20F04D07</v>
          </cell>
          <cell r="C412" t="str">
            <v>Retail operating expenditure impact (households) - High case</v>
          </cell>
          <cell r="D412" t="str">
            <v>£m</v>
          </cell>
          <cell r="E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</row>
        <row r="413">
          <cell r="B413" t="str">
            <v>A20F04D08</v>
          </cell>
          <cell r="C413" t="str">
            <v>Retail operating expenditure impact (non-households) - High case</v>
          </cell>
          <cell r="D413" t="str">
            <v>£m</v>
          </cell>
          <cell r="E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B414" t="str">
            <v>A20F04D09</v>
          </cell>
          <cell r="C414" t="str">
            <v>Free cash-flow (FCF) impact - High case</v>
          </cell>
          <cell r="D414" t="str">
            <v>£m</v>
          </cell>
          <cell r="E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5">
          <cell r="B415" t="str">
            <v>A20F04D10</v>
          </cell>
          <cell r="C415" t="str">
            <v>Volume of water impact (household) - High case</v>
          </cell>
          <cell r="D415" t="str">
            <v>Ml</v>
          </cell>
          <cell r="E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</row>
        <row r="416">
          <cell r="B416" t="str">
            <v>A20F04D11</v>
          </cell>
          <cell r="C416" t="str">
            <v>Volume of water impact (non-household) - High case</v>
          </cell>
          <cell r="D416" t="str">
            <v>Ml</v>
          </cell>
          <cell r="E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7">
          <cell r="B417" t="str">
            <v>A20F04D12</v>
          </cell>
          <cell r="C417" t="str">
            <v>Number of households - High case</v>
          </cell>
          <cell r="D417" t="str">
            <v>#</v>
          </cell>
          <cell r="E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</row>
        <row r="418">
          <cell r="B418" t="str">
            <v>A20F04D13</v>
          </cell>
          <cell r="C418" t="str">
            <v>Wholesale outcome delivery incentives (ODI) impact (water) - High case</v>
          </cell>
          <cell r="D418" t="str">
            <v>£m</v>
          </cell>
          <cell r="E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</row>
        <row r="419">
          <cell r="B419" t="str">
            <v>A20F04D14</v>
          </cell>
          <cell r="C419" t="str">
            <v>Wholesale outcome delivery incentives (ODI) impact (wastewater) - High case</v>
          </cell>
          <cell r="D419" t="str">
            <v>£m</v>
          </cell>
          <cell r="E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</row>
        <row r="420">
          <cell r="B420" t="str">
            <v>A20F04D15</v>
          </cell>
          <cell r="C420" t="str">
            <v>Retail outcome delivery incentives (ODI) impact (households) - High case</v>
          </cell>
          <cell r="D420" t="str">
            <v>£m</v>
          </cell>
          <cell r="E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</row>
        <row r="421">
          <cell r="B421" t="str">
            <v>A20F04D16</v>
          </cell>
          <cell r="C421" t="str">
            <v>Water trading export expenditure impact - High case</v>
          </cell>
          <cell r="D421" t="str">
            <v>£m</v>
          </cell>
          <cell r="E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B422" t="str">
            <v>A20F04D17</v>
          </cell>
          <cell r="C422" t="str">
            <v>Water trading export revenue impact - High case</v>
          </cell>
          <cell r="D422" t="str">
            <v>£m</v>
          </cell>
          <cell r="E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B423" t="str">
            <v>A20F04D18</v>
          </cell>
          <cell r="C423" t="str">
            <v>Water trading export incentive impact - High case</v>
          </cell>
          <cell r="D423" t="str">
            <v>£m</v>
          </cell>
          <cell r="E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4">
          <cell r="B424" t="str">
            <v>A20F04D19</v>
          </cell>
          <cell r="C424" t="str">
            <v>Water trading import incentives impact - High case</v>
          </cell>
          <cell r="D424" t="str">
            <v>£m</v>
          </cell>
          <cell r="E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</row>
        <row r="425">
          <cell r="B425" t="str">
            <v>A20F04D20</v>
          </cell>
          <cell r="C425" t="str">
            <v>Cost performance incentives impact (water) - High case</v>
          </cell>
          <cell r="D425" t="str">
            <v>£m</v>
          </cell>
          <cell r="E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6">
          <cell r="B426" t="str">
            <v>A20F04D21</v>
          </cell>
          <cell r="C426" t="str">
            <v>Cost performance incentives impact (wastewater) - High case</v>
          </cell>
          <cell r="D426" t="str">
            <v>£m</v>
          </cell>
          <cell r="E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</row>
        <row r="427">
          <cell r="B427" t="str">
            <v>A20F04D22</v>
          </cell>
          <cell r="C427" t="str">
            <v>Service incentive mechanism (SIM) impact - High case</v>
          </cell>
          <cell r="D427" t="str">
            <v>£m</v>
          </cell>
          <cell r="E427">
            <v>0</v>
          </cell>
          <cell r="I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B428" t="str">
            <v>A20F04D23</v>
          </cell>
          <cell r="C428" t="str">
            <v>Wholesale total revenue impact (water) - Low case</v>
          </cell>
          <cell r="D428" t="str">
            <v>£m</v>
          </cell>
          <cell r="E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29">
          <cell r="B429" t="str">
            <v>A20F04D24</v>
          </cell>
          <cell r="C429" t="str">
            <v>Wholesale total revenue impact (wastewater) - Low case</v>
          </cell>
          <cell r="D429" t="str">
            <v>£m</v>
          </cell>
          <cell r="E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</row>
        <row r="430">
          <cell r="B430" t="str">
            <v>A20F04D25</v>
          </cell>
          <cell r="C430" t="str">
            <v>Retail total revenue impact (households) - Low case</v>
          </cell>
          <cell r="D430" t="str">
            <v>£m</v>
          </cell>
          <cell r="E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B431" t="str">
            <v>A20F04D26</v>
          </cell>
          <cell r="C431" t="str">
            <v>Retail total revenue impact (non-households) - Low case</v>
          </cell>
          <cell r="D431" t="str">
            <v>£m</v>
          </cell>
          <cell r="E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</row>
        <row r="432">
          <cell r="B432" t="str">
            <v>A20F04D27</v>
          </cell>
          <cell r="C432" t="str">
            <v>Wholesale total expenditure (totex) impact (water) - Low case</v>
          </cell>
          <cell r="D432" t="str">
            <v>£m</v>
          </cell>
          <cell r="E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</row>
        <row r="433">
          <cell r="B433" t="str">
            <v>A20F04D28</v>
          </cell>
          <cell r="C433" t="str">
            <v>Wholesale total expenditure (totex) impact (wastewater) - Low case</v>
          </cell>
          <cell r="D433" t="str">
            <v>£m</v>
          </cell>
          <cell r="E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</row>
        <row r="434">
          <cell r="B434" t="str">
            <v>A20F04D29</v>
          </cell>
          <cell r="C434" t="str">
            <v>Retail operating expenditure impact (households) - Low case</v>
          </cell>
          <cell r="D434" t="str">
            <v>£m</v>
          </cell>
          <cell r="E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</row>
        <row r="435">
          <cell r="B435" t="str">
            <v>A20F04D30</v>
          </cell>
          <cell r="C435" t="str">
            <v>Retail operating expenditure impact (non-households) - Low case</v>
          </cell>
          <cell r="D435" t="str">
            <v>£m</v>
          </cell>
          <cell r="E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</row>
        <row r="436">
          <cell r="B436" t="str">
            <v>A20F04D31</v>
          </cell>
          <cell r="C436" t="str">
            <v>Free cash-flow (FCF) impact - Low case</v>
          </cell>
          <cell r="D436" t="str">
            <v>£m</v>
          </cell>
          <cell r="E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</row>
        <row r="437">
          <cell r="B437" t="str">
            <v>A20F04D32</v>
          </cell>
          <cell r="C437" t="str">
            <v>Volume of water impact (household) - Low case</v>
          </cell>
          <cell r="D437" t="str">
            <v>Ml</v>
          </cell>
          <cell r="E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</row>
        <row r="438">
          <cell r="B438" t="str">
            <v>A20F04D33</v>
          </cell>
          <cell r="C438" t="str">
            <v>Volume of water impact (non-household) - Low case</v>
          </cell>
          <cell r="D438" t="str">
            <v>Ml</v>
          </cell>
          <cell r="E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</row>
        <row r="439">
          <cell r="B439" t="str">
            <v>A20F04D34</v>
          </cell>
          <cell r="C439" t="str">
            <v>Number of households - Low case</v>
          </cell>
          <cell r="D439" t="str">
            <v>#</v>
          </cell>
          <cell r="E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</row>
        <row r="440">
          <cell r="B440" t="str">
            <v>A20F04D35</v>
          </cell>
          <cell r="C440" t="str">
            <v>Wholesale outcome delivery incentives (ODI) impact (water) - Low case</v>
          </cell>
          <cell r="D440" t="str">
            <v>£m</v>
          </cell>
          <cell r="E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</row>
        <row r="441">
          <cell r="B441" t="str">
            <v>A20F04D36</v>
          </cell>
          <cell r="C441" t="str">
            <v>Wholesale outcome delivery incentives (ODI) impact (wastewater) - Low case</v>
          </cell>
          <cell r="D441" t="str">
            <v>£m</v>
          </cell>
          <cell r="E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</row>
        <row r="442">
          <cell r="B442" t="str">
            <v>A20F04D37</v>
          </cell>
          <cell r="C442" t="str">
            <v>Retail outcome delivery incentives (ODI) impact (households) - Low case</v>
          </cell>
          <cell r="D442" t="str">
            <v>£m</v>
          </cell>
          <cell r="E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</row>
        <row r="443">
          <cell r="B443" t="str">
            <v>A20F04D38</v>
          </cell>
          <cell r="C443" t="str">
            <v>Water trading export expenditure impact - Low case</v>
          </cell>
          <cell r="D443" t="str">
            <v>£m</v>
          </cell>
          <cell r="E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</row>
        <row r="444">
          <cell r="B444" t="str">
            <v>A20F04D39</v>
          </cell>
          <cell r="C444" t="str">
            <v>Water trading export revenue impact - Low case</v>
          </cell>
          <cell r="D444" t="str">
            <v>£m</v>
          </cell>
          <cell r="E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</row>
        <row r="445">
          <cell r="B445" t="str">
            <v>A20F04D40</v>
          </cell>
          <cell r="C445" t="str">
            <v>Water trading export incentive impact - Low case</v>
          </cell>
          <cell r="D445" t="str">
            <v>£m</v>
          </cell>
          <cell r="E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</row>
        <row r="446">
          <cell r="B446" t="str">
            <v>A20F04D41</v>
          </cell>
          <cell r="C446" t="str">
            <v>Water trading import incentives impact - Low case</v>
          </cell>
          <cell r="D446" t="str">
            <v>£m</v>
          </cell>
          <cell r="E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</row>
        <row r="447">
          <cell r="B447" t="str">
            <v>A20F04D42</v>
          </cell>
          <cell r="C447" t="str">
            <v>Cost performance incentives impact (water) - Low case</v>
          </cell>
          <cell r="D447" t="str">
            <v>£m</v>
          </cell>
          <cell r="E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</row>
        <row r="448">
          <cell r="B448" t="str">
            <v>A20F04D43</v>
          </cell>
          <cell r="C448" t="str">
            <v>Cost performance incentives impact (wastewater) - Low case</v>
          </cell>
          <cell r="D448" t="str">
            <v>£m</v>
          </cell>
          <cell r="E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</row>
        <row r="449">
          <cell r="B449" t="str">
            <v>A20F04D44</v>
          </cell>
          <cell r="C449" t="str">
            <v>Service incentive mechanism (SIM) impact - Low case</v>
          </cell>
          <cell r="D449" t="str">
            <v>£m</v>
          </cell>
          <cell r="E449">
            <v>0</v>
          </cell>
          <cell r="I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1">
          <cell r="B451" t="str">
            <v>A20F05D01</v>
          </cell>
          <cell r="C451" t="str">
            <v>Wholesale total revenue impact (water) - High case</v>
          </cell>
          <cell r="D451" t="str">
            <v>£m</v>
          </cell>
          <cell r="E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B452" t="str">
            <v>A20F05D02</v>
          </cell>
          <cell r="C452" t="str">
            <v>Wholesale total revenue impact (wastewater) - High case</v>
          </cell>
          <cell r="D452" t="str">
            <v>£m</v>
          </cell>
          <cell r="E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3">
          <cell r="B453" t="str">
            <v>A20F05D03</v>
          </cell>
          <cell r="C453" t="str">
            <v>Retail total revenue impact (households) - High case</v>
          </cell>
          <cell r="D453" t="str">
            <v>£m</v>
          </cell>
          <cell r="E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</row>
        <row r="454">
          <cell r="B454" t="str">
            <v>A20F05D04</v>
          </cell>
          <cell r="C454" t="str">
            <v>Retail total revenue impact (non-households) - High case</v>
          </cell>
          <cell r="D454" t="str">
            <v>£m</v>
          </cell>
          <cell r="E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</row>
        <row r="455">
          <cell r="B455" t="str">
            <v>A20F05D05</v>
          </cell>
          <cell r="C455" t="str">
            <v>Wholesale total expenditure (totex) impact (water) - High case</v>
          </cell>
          <cell r="D455" t="str">
            <v>£m</v>
          </cell>
          <cell r="E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</row>
        <row r="456">
          <cell r="B456" t="str">
            <v>A20F05D06</v>
          </cell>
          <cell r="C456" t="str">
            <v>Wholesale total expenditure (totex) impact (wastewater) - High case</v>
          </cell>
          <cell r="D456" t="str">
            <v>£m</v>
          </cell>
          <cell r="E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</row>
        <row r="457">
          <cell r="B457" t="str">
            <v>A20F05D07</v>
          </cell>
          <cell r="C457" t="str">
            <v>Retail operating expenditure impact (households) - High case</v>
          </cell>
          <cell r="D457" t="str">
            <v>£m</v>
          </cell>
          <cell r="E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B458" t="str">
            <v>A20F05D08</v>
          </cell>
          <cell r="C458" t="str">
            <v>Retail operating expenditure impact (non-households) - High case</v>
          </cell>
          <cell r="D458" t="str">
            <v>£m</v>
          </cell>
          <cell r="E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</row>
        <row r="459">
          <cell r="B459" t="str">
            <v>A20F05D09</v>
          </cell>
          <cell r="C459" t="str">
            <v>Free cash-flow (FCF) impact - High case</v>
          </cell>
          <cell r="D459" t="str">
            <v>£m</v>
          </cell>
          <cell r="E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0">
          <cell r="B460" t="str">
            <v>A20F05D10</v>
          </cell>
          <cell r="C460" t="str">
            <v>Volume of water impact (household) - High case</v>
          </cell>
          <cell r="D460" t="str">
            <v>Ml</v>
          </cell>
          <cell r="E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</row>
        <row r="461">
          <cell r="B461" t="str">
            <v>A20F05D11</v>
          </cell>
          <cell r="C461" t="str">
            <v>Volume of water impact (non-household) - High case</v>
          </cell>
          <cell r="D461" t="str">
            <v>Ml</v>
          </cell>
          <cell r="E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B462" t="str">
            <v>A20F05D12</v>
          </cell>
          <cell r="C462" t="str">
            <v>Number of households - High case</v>
          </cell>
          <cell r="D462" t="str">
            <v>#</v>
          </cell>
          <cell r="E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B463" t="str">
            <v>A20F05D13</v>
          </cell>
          <cell r="C463" t="str">
            <v>Wholesale outcome delivery incentives (ODI) impact (water) - High case</v>
          </cell>
          <cell r="D463" t="str">
            <v>£m</v>
          </cell>
          <cell r="E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B464" t="str">
            <v>A20F05D14</v>
          </cell>
          <cell r="C464" t="str">
            <v>Wholesale outcome delivery incentives (ODI) impact (wastewater) - High case</v>
          </cell>
          <cell r="D464" t="str">
            <v>£m</v>
          </cell>
          <cell r="E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B465" t="str">
            <v>A20F05D15</v>
          </cell>
          <cell r="C465" t="str">
            <v>Retail outcome delivery incentives (ODI) impact (households) - High case</v>
          </cell>
          <cell r="D465" t="str">
            <v>£m</v>
          </cell>
          <cell r="E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B466" t="str">
            <v>A20F05D16</v>
          </cell>
          <cell r="C466" t="str">
            <v>Water trading export expenditure impact - High case</v>
          </cell>
          <cell r="D466" t="str">
            <v>£m</v>
          </cell>
          <cell r="E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B467" t="str">
            <v>A20F05D17</v>
          </cell>
          <cell r="C467" t="str">
            <v>Water trading export revenue impact - High case</v>
          </cell>
          <cell r="D467" t="str">
            <v>£m</v>
          </cell>
          <cell r="E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</row>
        <row r="468">
          <cell r="B468" t="str">
            <v>A20F05D18</v>
          </cell>
          <cell r="C468" t="str">
            <v>Water trading export incentive impact - High case</v>
          </cell>
          <cell r="D468" t="str">
            <v>£m</v>
          </cell>
          <cell r="E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B469" t="str">
            <v>A20F05D19</v>
          </cell>
          <cell r="C469" t="str">
            <v>Water trading import incentives impact - High case</v>
          </cell>
          <cell r="D469" t="str">
            <v>£m</v>
          </cell>
          <cell r="E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</row>
        <row r="470">
          <cell r="B470" t="str">
            <v>A20F05D20</v>
          </cell>
          <cell r="C470" t="str">
            <v>Cost performance incentives impact (water) - High case</v>
          </cell>
          <cell r="D470" t="str">
            <v>£m</v>
          </cell>
          <cell r="E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</row>
        <row r="471">
          <cell r="B471" t="str">
            <v>A20F05D21</v>
          </cell>
          <cell r="C471" t="str">
            <v>Cost performance incentives impact (wastewater) - High case</v>
          </cell>
          <cell r="D471" t="str">
            <v>£m</v>
          </cell>
          <cell r="E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</row>
        <row r="472">
          <cell r="B472" t="str">
            <v>A20F05D22</v>
          </cell>
          <cell r="C472" t="str">
            <v>Service incentive mechanism (SIM) impact - High case</v>
          </cell>
          <cell r="D472" t="str">
            <v>£m</v>
          </cell>
          <cell r="E472">
            <v>0</v>
          </cell>
          <cell r="I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</row>
        <row r="473">
          <cell r="B473" t="str">
            <v>A20F05D23</v>
          </cell>
          <cell r="C473" t="str">
            <v>Wholesale total revenue impact (water) - Low case</v>
          </cell>
          <cell r="D473" t="str">
            <v>£m</v>
          </cell>
          <cell r="E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</row>
        <row r="474">
          <cell r="B474" t="str">
            <v>A20F05D24</v>
          </cell>
          <cell r="C474" t="str">
            <v>Wholesale total revenue impact (wastewater) - Low case</v>
          </cell>
          <cell r="D474" t="str">
            <v>£m</v>
          </cell>
          <cell r="E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</row>
        <row r="475">
          <cell r="B475" t="str">
            <v>A20F05D25</v>
          </cell>
          <cell r="C475" t="str">
            <v>Retail total revenue impact (households) - Low case</v>
          </cell>
          <cell r="D475" t="str">
            <v>£m</v>
          </cell>
          <cell r="E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</row>
        <row r="476">
          <cell r="B476" t="str">
            <v>A20F05D26</v>
          </cell>
          <cell r="C476" t="str">
            <v>Retail total revenue impact (non-households) - Low case</v>
          </cell>
          <cell r="D476" t="str">
            <v>£m</v>
          </cell>
          <cell r="E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7">
          <cell r="B477" t="str">
            <v>A20F05D27</v>
          </cell>
          <cell r="C477" t="str">
            <v>Wholesale total expenditure (totex) impact (water) - Low case</v>
          </cell>
          <cell r="D477" t="str">
            <v>£m</v>
          </cell>
          <cell r="E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</row>
        <row r="478">
          <cell r="B478" t="str">
            <v>A20F05D28</v>
          </cell>
          <cell r="C478" t="str">
            <v>Wholesale total expenditure (totex) impact (wastewater) - Low case</v>
          </cell>
          <cell r="D478" t="str">
            <v>£m</v>
          </cell>
          <cell r="E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</row>
        <row r="479">
          <cell r="B479" t="str">
            <v>A20F05D29</v>
          </cell>
          <cell r="C479" t="str">
            <v>Retail operating expenditure impact (households) - Low case</v>
          </cell>
          <cell r="D479" t="str">
            <v>£m</v>
          </cell>
          <cell r="E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</row>
        <row r="480">
          <cell r="B480" t="str">
            <v>A20F05D30</v>
          </cell>
          <cell r="C480" t="str">
            <v>Retail operating expenditure impact (non-households) - Low case</v>
          </cell>
          <cell r="D480" t="str">
            <v>£m</v>
          </cell>
          <cell r="E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B481" t="str">
            <v>A20F05D31</v>
          </cell>
          <cell r="C481" t="str">
            <v>Free cash-flow (FCF) impact - Low case</v>
          </cell>
          <cell r="D481" t="str">
            <v>£m</v>
          </cell>
          <cell r="E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B482" t="str">
            <v>A20F05D32</v>
          </cell>
          <cell r="C482" t="str">
            <v>Volume of water impact (household) - Low case</v>
          </cell>
          <cell r="D482" t="str">
            <v>Ml</v>
          </cell>
          <cell r="E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B483" t="str">
            <v>A20F05D33</v>
          </cell>
          <cell r="C483" t="str">
            <v>Volume of water impact (non-household) - Low case</v>
          </cell>
          <cell r="D483" t="str">
            <v>Ml</v>
          </cell>
          <cell r="E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B484" t="str">
            <v>A20F05D34</v>
          </cell>
          <cell r="C484" t="str">
            <v>Number of households - Low case</v>
          </cell>
          <cell r="D484" t="str">
            <v>#</v>
          </cell>
          <cell r="E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B485" t="str">
            <v>A20F05D35</v>
          </cell>
          <cell r="C485" t="str">
            <v>Wholesale outcome delivery incentives (ODI) impact (water) - Low case</v>
          </cell>
          <cell r="D485" t="str">
            <v>£m</v>
          </cell>
          <cell r="E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B486" t="str">
            <v>A20F05D36</v>
          </cell>
          <cell r="C486" t="str">
            <v>Wholesale outcome delivery incentives (ODI) impact (wastewater) - Low case</v>
          </cell>
          <cell r="D486" t="str">
            <v>£m</v>
          </cell>
          <cell r="E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B487" t="str">
            <v>A20F05D37</v>
          </cell>
          <cell r="C487" t="str">
            <v>Retail outcome delivery incentives (ODI) impact (households) - Low case</v>
          </cell>
          <cell r="D487" t="str">
            <v>£m</v>
          </cell>
          <cell r="E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B488" t="str">
            <v>A20F05D38</v>
          </cell>
          <cell r="C488" t="str">
            <v>Water trading export expenditure impact - Low case</v>
          </cell>
          <cell r="D488" t="str">
            <v>£m</v>
          </cell>
          <cell r="E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B489" t="str">
            <v>A20F05D39</v>
          </cell>
          <cell r="C489" t="str">
            <v>Water trading export revenue impact - Low case</v>
          </cell>
          <cell r="D489" t="str">
            <v>£m</v>
          </cell>
          <cell r="E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B490" t="str">
            <v>A20F05D40</v>
          </cell>
          <cell r="C490" t="str">
            <v>Water trading export incentive impact - Low case</v>
          </cell>
          <cell r="D490" t="str">
            <v>£m</v>
          </cell>
          <cell r="E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B491" t="str">
            <v>A20F05D41</v>
          </cell>
          <cell r="C491" t="str">
            <v>Water trading import incentives impact - Low case</v>
          </cell>
          <cell r="D491" t="str">
            <v>£m</v>
          </cell>
          <cell r="E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B492" t="str">
            <v>A20F05D42</v>
          </cell>
          <cell r="C492" t="str">
            <v>Cost performance incentives impact (water) - Low case</v>
          </cell>
          <cell r="D492" t="str">
            <v>£m</v>
          </cell>
          <cell r="E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B493" t="str">
            <v>A20F05D43</v>
          </cell>
          <cell r="C493" t="str">
            <v>Cost performance incentives impact (wastewater) - Low case</v>
          </cell>
          <cell r="D493" t="str">
            <v>£m</v>
          </cell>
          <cell r="E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B494" t="str">
            <v>A20F05D44</v>
          </cell>
          <cell r="C494" t="str">
            <v>Service incentive mechanism (SIM) impact - Low case</v>
          </cell>
          <cell r="D494" t="str">
            <v>£m</v>
          </cell>
          <cell r="E494">
            <v>0</v>
          </cell>
          <cell r="I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B496" t="str">
            <v>A20F06D01</v>
          </cell>
          <cell r="C496" t="str">
            <v>Wholesale total revenue impact (water) - High case</v>
          </cell>
          <cell r="D496" t="str">
            <v>£m</v>
          </cell>
          <cell r="E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B497" t="str">
            <v>A20F06D02</v>
          </cell>
          <cell r="C497" t="str">
            <v>Wholesale total revenue impact (wastewater) - High case</v>
          </cell>
          <cell r="D497" t="str">
            <v>£m</v>
          </cell>
          <cell r="E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B498" t="str">
            <v>A20F06D03</v>
          </cell>
          <cell r="C498" t="str">
            <v>Retail total revenue impact (households) - High case</v>
          </cell>
          <cell r="D498" t="str">
            <v>£m</v>
          </cell>
          <cell r="E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B499" t="str">
            <v>A20F06D04</v>
          </cell>
          <cell r="C499" t="str">
            <v>Retail total revenue impact (non-households) - High case</v>
          </cell>
          <cell r="D499" t="str">
            <v>£m</v>
          </cell>
          <cell r="E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B500" t="str">
            <v>A20F06D05</v>
          </cell>
          <cell r="C500" t="str">
            <v>Wholesale total expenditure (totex) impact (water) - High case</v>
          </cell>
          <cell r="D500" t="str">
            <v>£m</v>
          </cell>
          <cell r="E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B501" t="str">
            <v>A20F06D06</v>
          </cell>
          <cell r="C501" t="str">
            <v>Wholesale total expenditure (totex) impact (wastewater) - High case</v>
          </cell>
          <cell r="D501" t="str">
            <v>£m</v>
          </cell>
          <cell r="E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B502" t="str">
            <v>A20F06D07</v>
          </cell>
          <cell r="C502" t="str">
            <v>Retail operating expenditure impact (households) - High case</v>
          </cell>
          <cell r="D502" t="str">
            <v>£m</v>
          </cell>
          <cell r="E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B503" t="str">
            <v>A20F06D08</v>
          </cell>
          <cell r="C503" t="str">
            <v>Retail operating expenditure impact (non-households) - High case</v>
          </cell>
          <cell r="D503" t="str">
            <v>£m</v>
          </cell>
          <cell r="E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B504" t="str">
            <v>A20F06D09</v>
          </cell>
          <cell r="C504" t="str">
            <v>Free cash-flow (FCF) impact - High case</v>
          </cell>
          <cell r="D504" t="str">
            <v>£m</v>
          </cell>
          <cell r="E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B505" t="str">
            <v>A20F06D10</v>
          </cell>
          <cell r="C505" t="str">
            <v>Volume of water impact (household) - High case</v>
          </cell>
          <cell r="D505" t="str">
            <v>Ml</v>
          </cell>
          <cell r="E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B506" t="str">
            <v>A20F06D11</v>
          </cell>
          <cell r="C506" t="str">
            <v>Volume of water impact (non-household) - High case</v>
          </cell>
          <cell r="D506" t="str">
            <v>Ml</v>
          </cell>
          <cell r="E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B507" t="str">
            <v>A20F06D12</v>
          </cell>
          <cell r="C507" t="str">
            <v>Number of households - High case</v>
          </cell>
          <cell r="D507" t="str">
            <v>#</v>
          </cell>
          <cell r="E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B508" t="str">
            <v>A20F06D13</v>
          </cell>
          <cell r="C508" t="str">
            <v>Wholesale outcome delivery incentives (ODI) impact (water) - High case</v>
          </cell>
          <cell r="D508" t="str">
            <v>£m</v>
          </cell>
          <cell r="E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B509" t="str">
            <v>A20F06D14</v>
          </cell>
          <cell r="C509" t="str">
            <v>Wholesale outcome delivery incentives (ODI) impact (wastewater) - High case</v>
          </cell>
          <cell r="D509" t="str">
            <v>£m</v>
          </cell>
          <cell r="E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B510" t="str">
            <v>A20F06D15</v>
          </cell>
          <cell r="C510" t="str">
            <v>Retail outcome delivery incentives (ODI) impact (households) - High case</v>
          </cell>
          <cell r="D510" t="str">
            <v>£m</v>
          </cell>
          <cell r="E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B511" t="str">
            <v>A20F06D16</v>
          </cell>
          <cell r="C511" t="str">
            <v>Water trading export expenditure impact - High case</v>
          </cell>
          <cell r="D511" t="str">
            <v>£m</v>
          </cell>
          <cell r="E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B512" t="str">
            <v>A20F06D17</v>
          </cell>
          <cell r="C512" t="str">
            <v>Water trading export revenue impact - High case</v>
          </cell>
          <cell r="D512" t="str">
            <v>£m</v>
          </cell>
          <cell r="E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B513" t="str">
            <v>A20F06D18</v>
          </cell>
          <cell r="C513" t="str">
            <v>Water trading export incentive impact - High case</v>
          </cell>
          <cell r="D513" t="str">
            <v>£m</v>
          </cell>
          <cell r="E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B514" t="str">
            <v>A20F06D19</v>
          </cell>
          <cell r="C514" t="str">
            <v>Water trading import incentives impact - High case</v>
          </cell>
          <cell r="D514" t="str">
            <v>£m</v>
          </cell>
          <cell r="E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B515" t="str">
            <v>A20F06D20</v>
          </cell>
          <cell r="C515" t="str">
            <v>Cost performance incentives impact (water) - High case</v>
          </cell>
          <cell r="D515" t="str">
            <v>£m</v>
          </cell>
          <cell r="E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B516" t="str">
            <v>A20F06D21</v>
          </cell>
          <cell r="C516" t="str">
            <v>Cost performance incentives impact (wastewater) - High case</v>
          </cell>
          <cell r="D516" t="str">
            <v>£m</v>
          </cell>
          <cell r="E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B517" t="str">
            <v>A20F06D22</v>
          </cell>
          <cell r="C517" t="str">
            <v>Service incentive mechanism (SIM) impact - High case</v>
          </cell>
          <cell r="D517" t="str">
            <v>£m</v>
          </cell>
          <cell r="E517">
            <v>0</v>
          </cell>
          <cell r="I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B518" t="str">
            <v>A20F06D23</v>
          </cell>
          <cell r="C518" t="str">
            <v>Wholesale total revenue impact (water) - Low case</v>
          </cell>
          <cell r="D518" t="str">
            <v>£m</v>
          </cell>
          <cell r="E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B519" t="str">
            <v>A20F06D24</v>
          </cell>
          <cell r="C519" t="str">
            <v>Wholesale total revenue impact (wastewater) - Low case</v>
          </cell>
          <cell r="D519" t="str">
            <v>£m</v>
          </cell>
          <cell r="E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B520" t="str">
            <v>A20F06D25</v>
          </cell>
          <cell r="C520" t="str">
            <v>Retail total revenue impact (households) - Low case</v>
          </cell>
          <cell r="D520" t="str">
            <v>£m</v>
          </cell>
          <cell r="E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B521" t="str">
            <v>A20F06D26</v>
          </cell>
          <cell r="C521" t="str">
            <v>Retail total revenue impact (non-households) - Low case</v>
          </cell>
          <cell r="D521" t="str">
            <v>£m</v>
          </cell>
          <cell r="E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B522" t="str">
            <v>A20F06D27</v>
          </cell>
          <cell r="C522" t="str">
            <v>Wholesale total expenditure (totex) impact (water) - Low case</v>
          </cell>
          <cell r="D522" t="str">
            <v>£m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B523" t="str">
            <v>A20F06D28</v>
          </cell>
          <cell r="C523" t="str">
            <v>Wholesale total expenditure (totex) impact (wastewater) - Low case</v>
          </cell>
          <cell r="D523" t="str">
            <v>£m</v>
          </cell>
          <cell r="E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B524" t="str">
            <v>A20F06D29</v>
          </cell>
          <cell r="C524" t="str">
            <v>Retail operating expenditure impact (households) - Low case</v>
          </cell>
          <cell r="D524" t="str">
            <v>£m</v>
          </cell>
          <cell r="E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B525" t="str">
            <v>A20F06D30</v>
          </cell>
          <cell r="C525" t="str">
            <v>Retail operating expenditure impact (non-households) - Low case</v>
          </cell>
          <cell r="D525" t="str">
            <v>£m</v>
          </cell>
          <cell r="E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B526" t="str">
            <v>A20F06D31</v>
          </cell>
          <cell r="C526" t="str">
            <v>Free cash-flow (FCF) impact - Low case</v>
          </cell>
          <cell r="D526" t="str">
            <v>£m</v>
          </cell>
          <cell r="E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B527" t="str">
            <v>A20F06D32</v>
          </cell>
          <cell r="C527" t="str">
            <v>Volume of water impact (household) - Low case</v>
          </cell>
          <cell r="D527" t="str">
            <v>Ml</v>
          </cell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B528" t="str">
            <v>A20F06D33</v>
          </cell>
          <cell r="C528" t="str">
            <v>Volume of water impact (non-household) - Low case</v>
          </cell>
          <cell r="D528" t="str">
            <v>Ml</v>
          </cell>
          <cell r="E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B529" t="str">
            <v>A20F06D34</v>
          </cell>
          <cell r="C529" t="str">
            <v>Number of households - Low case</v>
          </cell>
          <cell r="D529" t="str">
            <v>#</v>
          </cell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B530" t="str">
            <v>A20F06D35</v>
          </cell>
          <cell r="C530" t="str">
            <v>Wholesale outcome delivery incentives (ODI) impact (water) - Low case</v>
          </cell>
          <cell r="D530" t="str">
            <v>£m</v>
          </cell>
          <cell r="E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B531" t="str">
            <v>A20F06D36</v>
          </cell>
          <cell r="C531" t="str">
            <v>Wholesale outcome delivery incentives (ODI) impact (wastewater) - Low case</v>
          </cell>
          <cell r="D531" t="str">
            <v>£m</v>
          </cell>
          <cell r="E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B532" t="str">
            <v>A20F06D37</v>
          </cell>
          <cell r="C532" t="str">
            <v>Retail outcome delivery incentives (ODI) impact (households) - Low case</v>
          </cell>
          <cell r="D532" t="str">
            <v>£m</v>
          </cell>
          <cell r="E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B533" t="str">
            <v>A20F06D38</v>
          </cell>
          <cell r="C533" t="str">
            <v>Water trading export expenditure impact - Low case</v>
          </cell>
          <cell r="D533" t="str">
            <v>£m</v>
          </cell>
          <cell r="E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B534" t="str">
            <v>A20F06D39</v>
          </cell>
          <cell r="C534" t="str">
            <v>Water trading export revenue impact - Low case</v>
          </cell>
          <cell r="D534" t="str">
            <v>£m</v>
          </cell>
          <cell r="E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B535" t="str">
            <v>A20F06D40</v>
          </cell>
          <cell r="C535" t="str">
            <v>Water trading export incentive impact - Low case</v>
          </cell>
          <cell r="D535" t="str">
            <v>£m</v>
          </cell>
          <cell r="E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B536" t="str">
            <v>A20F06D41</v>
          </cell>
          <cell r="C536" t="str">
            <v>Water trading import incentives impact - Low case</v>
          </cell>
          <cell r="D536" t="str">
            <v>£m</v>
          </cell>
          <cell r="E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B537" t="str">
            <v>A20F06D42</v>
          </cell>
          <cell r="C537" t="str">
            <v>Cost performance incentives impact (water) - Low case</v>
          </cell>
          <cell r="D537" t="str">
            <v>£m</v>
          </cell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B538" t="str">
            <v>A20F06D43</v>
          </cell>
          <cell r="C538" t="str">
            <v>Cost performance incentives impact (wastewater) - Low case</v>
          </cell>
          <cell r="D538" t="str">
            <v>£m</v>
          </cell>
          <cell r="E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B539" t="str">
            <v>A20F06D44</v>
          </cell>
          <cell r="C539" t="str">
            <v>Service incentive mechanism (SIM) impact - Low case</v>
          </cell>
          <cell r="D539" t="str">
            <v>£m</v>
          </cell>
          <cell r="E539">
            <v>0</v>
          </cell>
          <cell r="I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B541" t="str">
            <v>A20291</v>
          </cell>
          <cell r="C541" t="str">
            <v>Wholesale total revenue impact (water) - High case</v>
          </cell>
          <cell r="D541" t="str">
            <v>£m</v>
          </cell>
          <cell r="E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B542" t="str">
            <v>A20292</v>
          </cell>
          <cell r="C542" t="str">
            <v>Wholesale total revenue impact (wastewater) - High case</v>
          </cell>
          <cell r="D542" t="str">
            <v>£m</v>
          </cell>
          <cell r="E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B543" t="str">
            <v>A20293</v>
          </cell>
          <cell r="C543" t="str">
            <v>Retail total revenue impact (households) - High case</v>
          </cell>
          <cell r="D543" t="str">
            <v>£m</v>
          </cell>
          <cell r="E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B544" t="str">
            <v>A20294</v>
          </cell>
          <cell r="C544" t="str">
            <v>Retail total revenue impact (non-households) - High case</v>
          </cell>
          <cell r="D544" t="str">
            <v>£m</v>
          </cell>
          <cell r="E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B545" t="str">
            <v>A20295</v>
          </cell>
          <cell r="C545" t="str">
            <v>Wholesale total expenditure (totex) impact (water) - High case</v>
          </cell>
          <cell r="D545" t="str">
            <v>£m</v>
          </cell>
          <cell r="E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B546" t="str">
            <v>A20296</v>
          </cell>
          <cell r="C546" t="str">
            <v>Wholesale total expenditure (totex) impact (wastewater) - High case</v>
          </cell>
          <cell r="D546" t="str">
            <v>£m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B547" t="str">
            <v>A20297</v>
          </cell>
          <cell r="C547" t="str">
            <v>Retail operating expenditure impact (households) - High case</v>
          </cell>
          <cell r="D547" t="str">
            <v>£m</v>
          </cell>
          <cell r="E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B548" t="str">
            <v>A20298</v>
          </cell>
          <cell r="C548" t="str">
            <v>Retail operating expenditure impact (non-households) - High case</v>
          </cell>
          <cell r="D548" t="str">
            <v>£m</v>
          </cell>
          <cell r="E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B549" t="str">
            <v>A20299</v>
          </cell>
          <cell r="C549" t="str">
            <v>Free cash-flow (FCF) impact - High case</v>
          </cell>
          <cell r="D549" t="str">
            <v>£m</v>
          </cell>
          <cell r="E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B550" t="str">
            <v>A20300</v>
          </cell>
          <cell r="C550" t="str">
            <v>Wholesale outcome delivery incentives (ODI) impact (water) - High case</v>
          </cell>
          <cell r="D550" t="str">
            <v>£m</v>
          </cell>
          <cell r="E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B551" t="str">
            <v>A20301</v>
          </cell>
          <cell r="C551" t="str">
            <v>Wholesale outcome delivery incentives (ODI) impact (wastewater) - High case</v>
          </cell>
          <cell r="D551" t="str">
            <v>£m</v>
          </cell>
          <cell r="E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B552" t="str">
            <v>A20302</v>
          </cell>
          <cell r="C552" t="str">
            <v>Retail outcome delivery incentives (ODI) impact (households) - High case</v>
          </cell>
          <cell r="D552" t="str">
            <v>£m</v>
          </cell>
          <cell r="E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B553" t="str">
            <v>A20303</v>
          </cell>
          <cell r="C553" t="str">
            <v>Water trading export expenditure impact - High case</v>
          </cell>
          <cell r="D553" t="str">
            <v>£m</v>
          </cell>
          <cell r="E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B554" t="str">
            <v>A20304</v>
          </cell>
          <cell r="C554" t="str">
            <v>Water trading export revenue impact - High case</v>
          </cell>
          <cell r="D554" t="str">
            <v>£m</v>
          </cell>
          <cell r="E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B555" t="str">
            <v>A20305</v>
          </cell>
          <cell r="C555" t="str">
            <v>Water trading export incentive impact - High case</v>
          </cell>
          <cell r="D555" t="str">
            <v>£m</v>
          </cell>
          <cell r="E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B556" t="str">
            <v>A20306</v>
          </cell>
          <cell r="C556" t="str">
            <v>Water trading import incentives impact - High case</v>
          </cell>
          <cell r="D556" t="str">
            <v>£m</v>
          </cell>
          <cell r="E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B557" t="str">
            <v>A20307</v>
          </cell>
          <cell r="C557" t="str">
            <v>Cost performance incentives impact (water) - High case</v>
          </cell>
          <cell r="D557" t="str">
            <v>£m</v>
          </cell>
          <cell r="E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B558" t="str">
            <v>A20308</v>
          </cell>
          <cell r="C558" t="str">
            <v>Cost performance incentives impact (wastewater) - High case</v>
          </cell>
          <cell r="D558" t="str">
            <v>£m</v>
          </cell>
          <cell r="E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B559" t="str">
            <v>A20309</v>
          </cell>
          <cell r="C559" t="str">
            <v>Service incentive mechanism (SIM) impact - High case</v>
          </cell>
          <cell r="D559" t="str">
            <v>£m</v>
          </cell>
          <cell r="E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B560" t="str">
            <v>A20310</v>
          </cell>
          <cell r="C560" t="str">
            <v>Wholesale total revenue impact (water) - Low case</v>
          </cell>
          <cell r="D560" t="str">
            <v>£m</v>
          </cell>
          <cell r="E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B561" t="str">
            <v>A20311</v>
          </cell>
          <cell r="C561" t="str">
            <v>Wholesale total revenue impact (wastewater) - Low case</v>
          </cell>
          <cell r="D561" t="str">
            <v>£m</v>
          </cell>
          <cell r="E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B562" t="str">
            <v>A20312</v>
          </cell>
          <cell r="C562" t="str">
            <v>Retail total revenue impact (households) - Low case</v>
          </cell>
          <cell r="D562" t="str">
            <v>£m</v>
          </cell>
          <cell r="E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B563" t="str">
            <v>A20313</v>
          </cell>
          <cell r="C563" t="str">
            <v>Retail total revenue impact (non-households) - Low case</v>
          </cell>
          <cell r="D563" t="str">
            <v>£m</v>
          </cell>
          <cell r="E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B564" t="str">
            <v>A20314</v>
          </cell>
          <cell r="C564" t="str">
            <v>Wholesale total expenditure (totex) impact (water) - Low case</v>
          </cell>
          <cell r="D564" t="str">
            <v>£m</v>
          </cell>
          <cell r="E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B565" t="str">
            <v>A20315</v>
          </cell>
          <cell r="C565" t="str">
            <v>Wholesale total expenditure (totex) impact (wastewater) - Low case</v>
          </cell>
          <cell r="D565" t="str">
            <v>£m</v>
          </cell>
          <cell r="E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B566" t="str">
            <v>A20316</v>
          </cell>
          <cell r="C566" t="str">
            <v>Retail operating expenditure impact (households) - Low case</v>
          </cell>
          <cell r="D566" t="str">
            <v>£m</v>
          </cell>
          <cell r="E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B567" t="str">
            <v>A20317</v>
          </cell>
          <cell r="C567" t="str">
            <v>Retail operating expenditure impact (non-households) - Low case</v>
          </cell>
          <cell r="D567" t="str">
            <v>£m</v>
          </cell>
          <cell r="E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B568" t="str">
            <v>A20318</v>
          </cell>
          <cell r="C568" t="str">
            <v>Free cash-flow (FCF) impact - Low case</v>
          </cell>
          <cell r="D568" t="str">
            <v>£m</v>
          </cell>
          <cell r="E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B569" t="str">
            <v>A20319</v>
          </cell>
          <cell r="C569" t="str">
            <v>Wholesale outcome delivery incentives (ODI) impact (water) - Low case</v>
          </cell>
          <cell r="D569" t="str">
            <v>£m</v>
          </cell>
          <cell r="E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B570" t="str">
            <v>A20320</v>
          </cell>
          <cell r="C570" t="str">
            <v>Wholesale outcome delivery incentives (ODI) impact (wastewater) - Low case</v>
          </cell>
          <cell r="D570" t="str">
            <v>£m</v>
          </cell>
          <cell r="E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B571" t="str">
            <v>A20321</v>
          </cell>
          <cell r="C571" t="str">
            <v>Retail outcome delivery incentives (ODI) impact (households) - Low case</v>
          </cell>
          <cell r="D571" t="str">
            <v>£m</v>
          </cell>
          <cell r="E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B572" t="str">
            <v>A20322</v>
          </cell>
          <cell r="C572" t="str">
            <v>Water trading export expenditure impact - Low case</v>
          </cell>
          <cell r="D572" t="str">
            <v>£m</v>
          </cell>
          <cell r="E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B573" t="str">
            <v>A20323</v>
          </cell>
          <cell r="C573" t="str">
            <v>Water trading export revenue impact - Low case</v>
          </cell>
          <cell r="D573" t="str">
            <v>£m</v>
          </cell>
          <cell r="E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B574" t="str">
            <v>A20324</v>
          </cell>
          <cell r="C574" t="str">
            <v>Water trading export incentive impact - Low case</v>
          </cell>
          <cell r="D574" t="str">
            <v>£m</v>
          </cell>
          <cell r="E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B575" t="str">
            <v>A20325</v>
          </cell>
          <cell r="C575" t="str">
            <v>Water trading import incentives impact - Low case</v>
          </cell>
          <cell r="D575" t="str">
            <v>£m</v>
          </cell>
          <cell r="E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B576" t="str">
            <v>A20326</v>
          </cell>
          <cell r="C576" t="str">
            <v>Cost performance incentives impact (water) - Low case</v>
          </cell>
          <cell r="D576" t="str">
            <v>£m</v>
          </cell>
          <cell r="E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B577" t="str">
            <v>A20327</v>
          </cell>
          <cell r="C577" t="str">
            <v>Cost performance incentives impact (wastewater) - Low case</v>
          </cell>
          <cell r="D577" t="str">
            <v>£m</v>
          </cell>
          <cell r="E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B578" t="str">
            <v>A20328</v>
          </cell>
          <cell r="C578" t="str">
            <v>Service incentive mechanism (SIM) impact - Low case</v>
          </cell>
          <cell r="D578" t="str">
            <v>£m</v>
          </cell>
          <cell r="E578">
            <v>0</v>
          </cell>
          <cell r="I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B580" t="str">
            <v>A20329</v>
          </cell>
          <cell r="C580" t="str">
            <v>Wholesale total revenue impact (water) - High case</v>
          </cell>
          <cell r="D580" t="str">
            <v>£m</v>
          </cell>
          <cell r="E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B581" t="str">
            <v>A20330</v>
          </cell>
          <cell r="C581" t="str">
            <v>Wholesale total revenue impact (wastewater) - High case</v>
          </cell>
          <cell r="D581" t="str">
            <v>£m</v>
          </cell>
          <cell r="E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B582" t="str">
            <v>A20331</v>
          </cell>
          <cell r="C582" t="str">
            <v>Retail total revenue impact (households) - High case</v>
          </cell>
          <cell r="D582" t="str">
            <v>£m</v>
          </cell>
          <cell r="E582">
            <v>0</v>
          </cell>
          <cell r="I582">
            <v>0</v>
          </cell>
          <cell r="J582">
            <v>-2.6272367999738782</v>
          </cell>
          <cell r="K582">
            <v>-3.1647253608148289</v>
          </cell>
          <cell r="L582">
            <v>-3.51367218577942</v>
          </cell>
          <cell r="M582">
            <v>-3.6474447757839568</v>
          </cell>
          <cell r="N582">
            <v>-3.5315621646223989</v>
          </cell>
          <cell r="O582">
            <v>-3.5315621646223989</v>
          </cell>
          <cell r="P582">
            <v>-3.5315621646223989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B583" t="str">
            <v>A20332</v>
          </cell>
          <cell r="C583" t="str">
            <v>Retail total revenue impact (non-households) - High case</v>
          </cell>
          <cell r="D583" t="str">
            <v>£m</v>
          </cell>
          <cell r="E583">
            <v>0</v>
          </cell>
          <cell r="I583">
            <v>0</v>
          </cell>
          <cell r="J583">
            <v>-5.08520138455183</v>
          </cell>
          <cell r="K583">
            <v>-3.9981568964149981</v>
          </cell>
          <cell r="L583">
            <v>-3.5758411744977985</v>
          </cell>
          <cell r="M583">
            <v>-3.160890306094573</v>
          </cell>
          <cell r="N583">
            <v>-2.7652011553641178</v>
          </cell>
          <cell r="O583">
            <v>-2.7652011553641178</v>
          </cell>
          <cell r="P583">
            <v>-2.7652011553641178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B584" t="str">
            <v>A20333</v>
          </cell>
          <cell r="C584" t="str">
            <v>Wholesale total expenditure (totex) impact (water) - High case</v>
          </cell>
          <cell r="D584" t="str">
            <v>£m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-90.066289345533065</v>
          </cell>
          <cell r="K584">
            <v>-88.086171288731066</v>
          </cell>
          <cell r="L584">
            <v>-86.241387523921659</v>
          </cell>
          <cell r="M584">
            <v>-109.64170734306859</v>
          </cell>
          <cell r="N584">
            <v>-142.22632355822219</v>
          </cell>
          <cell r="O584">
            <v>-142.22632355822219</v>
          </cell>
          <cell r="P584">
            <v>-142.22632355822219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B585" t="str">
            <v>A20334</v>
          </cell>
          <cell r="C585" t="str">
            <v>Wholesale total expenditure (totex) impact (wastewater) - High case</v>
          </cell>
          <cell r="D585" t="str">
            <v>£m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-22.157198054928859</v>
          </cell>
          <cell r="K585">
            <v>-34.114871637714785</v>
          </cell>
          <cell r="L585">
            <v>-50.893252359871056</v>
          </cell>
          <cell r="M585">
            <v>-95.957719098666047</v>
          </cell>
          <cell r="N585">
            <v>-135.86580519202971</v>
          </cell>
          <cell r="O585">
            <v>-135.86580519202971</v>
          </cell>
          <cell r="P585">
            <v>-135.86580519202971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B586" t="str">
            <v>A20386</v>
          </cell>
          <cell r="C586" t="str">
            <v>Uncertainty Mechanisms impact (water) - High Case</v>
          </cell>
          <cell r="D586" t="str">
            <v>£m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-0.33872368240573503</v>
          </cell>
          <cell r="M586">
            <v>-2.2032206186206298</v>
          </cell>
          <cell r="N586">
            <v>-3.4381681186995201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B587" t="str">
            <v>A20387</v>
          </cell>
          <cell r="C587" t="str">
            <v>Uncertainty Mechanisms impact (wastewater) - High Case</v>
          </cell>
          <cell r="D587" t="str">
            <v>£m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-10.25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B588" t="str">
            <v>A20348</v>
          </cell>
          <cell r="C588" t="str">
            <v>Cost performance incentives impact (water) - High case</v>
          </cell>
          <cell r="D588" t="str">
            <v>£m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-45.033144672766532</v>
          </cell>
          <cell r="K588">
            <v>-44.043085644365533</v>
          </cell>
          <cell r="L588">
            <v>-43.12069376196083</v>
          </cell>
          <cell r="M588">
            <v>-54.820853671534294</v>
          </cell>
          <cell r="N588">
            <v>-71.113161779111095</v>
          </cell>
          <cell r="O588">
            <v>-71.113161779111095</v>
          </cell>
          <cell r="P588">
            <v>-71.113161779111095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B589" t="str">
            <v>A20349</v>
          </cell>
          <cell r="C589" t="str">
            <v>Cost performance incentives impact (wastewater) - High case</v>
          </cell>
          <cell r="D589" t="str">
            <v>£m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-11.078599027464429</v>
          </cell>
          <cell r="K589">
            <v>-17.057435818857392</v>
          </cell>
          <cell r="L589">
            <v>-25.446626179935528</v>
          </cell>
          <cell r="M589">
            <v>-47.978859549333023</v>
          </cell>
          <cell r="N589">
            <v>-67.932902596014856</v>
          </cell>
          <cell r="O589">
            <v>-67.932902596014856</v>
          </cell>
          <cell r="P589">
            <v>-67.932902596014856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B590" t="str">
            <v>A20335</v>
          </cell>
          <cell r="C590" t="str">
            <v>Retail operating expenditure impact (households) - High case</v>
          </cell>
          <cell r="D590" t="str">
            <v>£m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-12.571716287470199</v>
          </cell>
          <cell r="K590">
            <v>-16.966826117042405</v>
          </cell>
          <cell r="L590">
            <v>-19.140669214907973</v>
          </cell>
          <cell r="M590">
            <v>-21.040794535664897</v>
          </cell>
          <cell r="N590">
            <v>-21.697633032895876</v>
          </cell>
          <cell r="O590">
            <v>-21.697633032895876</v>
          </cell>
          <cell r="P590">
            <v>-21.697633032895876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B591" t="str">
            <v>A20336</v>
          </cell>
          <cell r="C591" t="str">
            <v>Retail operating expenditure impact (non-households) - High case</v>
          </cell>
          <cell r="D591" t="str">
            <v>£m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-2.1755065887351139</v>
          </cell>
          <cell r="K591">
            <v>-2.7429133347031436</v>
          </cell>
          <cell r="L591">
            <v>-3.0102042994658098</v>
          </cell>
          <cell r="M591">
            <v>-3.1925761529640102</v>
          </cell>
          <cell r="N591">
            <v>-3.1189886963697178</v>
          </cell>
          <cell r="O591">
            <v>-3.1189886963697178</v>
          </cell>
          <cell r="P591">
            <v>-3.1189886963697178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B592" t="str">
            <v>A20389</v>
          </cell>
          <cell r="C592" t="str">
            <v>Uncertainty Mechanisms impact (household retail) - High case</v>
          </cell>
          <cell r="D592" t="str">
            <v>£m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B593" t="str">
            <v>A20390</v>
          </cell>
          <cell r="C593" t="str">
            <v>Uncertainty Mechanisms impact (non-household retail) - High case</v>
          </cell>
          <cell r="D593" t="str">
            <v>£m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B594" t="str">
            <v>A20337</v>
          </cell>
          <cell r="C594" t="str">
            <v>Free cash-flow (FCF) impact - High case</v>
          </cell>
          <cell r="D594" t="str">
            <v>£m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80.569265055326255</v>
          </cell>
          <cell r="K594">
            <v>107.09392002218163</v>
          </cell>
          <cell r="L594">
            <v>122.57663127757645</v>
          </cell>
          <cell r="M594">
            <v>192.99462041019825</v>
          </cell>
          <cell r="N594">
            <v>262.41065579685028</v>
          </cell>
          <cell r="O594">
            <v>262.41065579685028</v>
          </cell>
          <cell r="P594">
            <v>262.41065579685028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B595" t="str">
            <v>A20338</v>
          </cell>
          <cell r="C595" t="str">
            <v>Number of households - High case</v>
          </cell>
          <cell r="D595" t="str">
            <v>#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44090</v>
          </cell>
          <cell r="K595">
            <v>32684</v>
          </cell>
          <cell r="L595">
            <v>37876</v>
          </cell>
          <cell r="M595">
            <v>49923</v>
          </cell>
          <cell r="N595">
            <v>49192</v>
          </cell>
          <cell r="O595">
            <v>48518</v>
          </cell>
          <cell r="P595">
            <v>48042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B596" t="str">
            <v>A20339</v>
          </cell>
          <cell r="C596" t="str">
            <v>Volume of water impact (household) - High case</v>
          </cell>
          <cell r="D596" t="str">
            <v>Ml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2.16</v>
          </cell>
          <cell r="K596">
            <v>-4.03</v>
          </cell>
          <cell r="L596">
            <v>-6.38</v>
          </cell>
          <cell r="M596">
            <v>-9.06</v>
          </cell>
          <cell r="N596">
            <v>-11.62</v>
          </cell>
          <cell r="O596">
            <v>-11.62</v>
          </cell>
          <cell r="P596">
            <v>-11.62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B597" t="str">
            <v>A20340</v>
          </cell>
          <cell r="C597" t="str">
            <v>Volume of water impact (non-household) - High case</v>
          </cell>
          <cell r="D597" t="str">
            <v>M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1.44</v>
          </cell>
          <cell r="K597">
            <v>2.0950000000000002</v>
          </cell>
          <cell r="L597">
            <v>-28.79</v>
          </cell>
          <cell r="M597">
            <v>-58.081000000000003</v>
          </cell>
          <cell r="N597">
            <v>-81.721000000000004</v>
          </cell>
          <cell r="O597">
            <v>-81.721000000000004</v>
          </cell>
          <cell r="P597">
            <v>-81.72100000000000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B598" t="str">
            <v>A20341</v>
          </cell>
          <cell r="C598" t="str">
            <v>Wholesale outcome delivery incentives (ODI) impact (water) - High case</v>
          </cell>
          <cell r="D598" t="str">
            <v>£m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12.29</v>
          </cell>
          <cell r="K598">
            <v>12.555</v>
          </cell>
          <cell r="L598">
            <v>12.82</v>
          </cell>
          <cell r="M598">
            <v>12.555</v>
          </cell>
          <cell r="N598">
            <v>13.57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B599" t="str">
            <v>A20342</v>
          </cell>
          <cell r="C599" t="str">
            <v>Wholesale outcome delivery incentives (ODI) impact (wastewater) - High case</v>
          </cell>
          <cell r="D599" t="str">
            <v>£m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11.57</v>
          </cell>
          <cell r="K599">
            <v>12.673080000000001</v>
          </cell>
          <cell r="L599">
            <v>13.77638</v>
          </cell>
          <cell r="M599">
            <v>13.11946</v>
          </cell>
          <cell r="N599">
            <v>103.82712049242778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B600" t="str">
            <v>A20343</v>
          </cell>
          <cell r="C600" t="str">
            <v>Retail outcome delivery incentives (ODI) impact (households) - High case</v>
          </cell>
          <cell r="D600" t="str">
            <v>£m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B601" t="str">
            <v>A20344</v>
          </cell>
          <cell r="C601" t="str">
            <v>Water trading export expenditure impact - High case</v>
          </cell>
          <cell r="D601" t="str">
            <v>£m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B602" t="str">
            <v>A20345</v>
          </cell>
          <cell r="C602" t="str">
            <v>Water trading export revenue impact - High case</v>
          </cell>
          <cell r="D602" t="str">
            <v>£m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B603" t="str">
            <v>A20346</v>
          </cell>
          <cell r="C603" t="str">
            <v>Water trading export incentive impact - High case</v>
          </cell>
          <cell r="D603" t="str">
            <v>£m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B604" t="str">
            <v>A20347</v>
          </cell>
          <cell r="C604" t="str">
            <v>Water trading import incentives impact - High case</v>
          </cell>
          <cell r="D604" t="str">
            <v>£m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B605" t="str">
            <v>A20350</v>
          </cell>
          <cell r="C605" t="str">
            <v>Service incentive mechanism (SIM) impact - High case</v>
          </cell>
          <cell r="D605" t="str">
            <v>£m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5.459227690061766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B606" t="str">
            <v>A20394</v>
          </cell>
          <cell r="C606" t="str">
            <v>Financing performance impact - High case</v>
          </cell>
          <cell r="D606" t="str">
            <v>£m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-35.607833471329599</v>
          </cell>
          <cell r="K606">
            <v>-36.828561364822413</v>
          </cell>
          <cell r="L606">
            <v>-37.808792657487594</v>
          </cell>
          <cell r="M606">
            <v>-38.660899676634571</v>
          </cell>
          <cell r="N606">
            <v>-39.103013964294355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B607" t="str">
            <v>A20351</v>
          </cell>
          <cell r="C607" t="str">
            <v>Return on regulated equity (RORE) impact - High case</v>
          </cell>
          <cell r="D607" t="str">
            <v>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8.7623879152273668E-2</v>
          </cell>
          <cell r="K607">
            <v>9.1959143421155534E-2</v>
          </cell>
          <cell r="L607">
            <v>9.3360637798723389E-2</v>
          </cell>
          <cell r="M607">
            <v>0.10091289006784318</v>
          </cell>
          <cell r="N607">
            <v>0.1278539137331803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B608" t="str">
            <v>A20352</v>
          </cell>
          <cell r="C608" t="str">
            <v>FFO interest cover - High case</v>
          </cell>
          <cell r="D608" t="str">
            <v>Ratio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3.5786061051925526</v>
          </cell>
          <cell r="K608">
            <v>3.4810741061178523</v>
          </cell>
          <cell r="L608">
            <v>3.3496755489134671</v>
          </cell>
          <cell r="M608">
            <v>3.4669886386199411</v>
          </cell>
          <cell r="N608">
            <v>3.7086860098154868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B609" t="str">
            <v>A20353</v>
          </cell>
          <cell r="C609" t="str">
            <v>Adjusted interest cover - High case</v>
          </cell>
          <cell r="D609" t="str">
            <v>Ratio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1.6450477149335829</v>
          </cell>
          <cell r="K609">
            <v>1.7079783284892007</v>
          </cell>
          <cell r="L609">
            <v>1.7450316771990251</v>
          </cell>
          <cell r="M609">
            <v>1.8700660286024193</v>
          </cell>
          <cell r="N609">
            <v>2.0102867262339883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B610" t="str">
            <v>A20354</v>
          </cell>
          <cell r="C610" t="str">
            <v>FFO / Debt - High case</v>
          </cell>
          <cell r="D610" t="str">
            <v>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.10823125711562964</v>
          </cell>
          <cell r="K610">
            <v>0.1044719055733799</v>
          </cell>
          <cell r="L610">
            <v>9.8219567823676399E-2</v>
          </cell>
          <cell r="M610">
            <v>0.10335810415864106</v>
          </cell>
          <cell r="N610">
            <v>0.11427020200400541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B611" t="str">
            <v>A20355</v>
          </cell>
          <cell r="C611" t="str">
            <v>RCF / Debt - High case</v>
          </cell>
          <cell r="D611" t="str">
            <v>%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8.5732204269737183E-2</v>
          </cell>
          <cell r="K611">
            <v>7.896407166154415E-2</v>
          </cell>
          <cell r="L611">
            <v>7.2615054665092091E-2</v>
          </cell>
          <cell r="M611">
            <v>7.5699605533811831E-2</v>
          </cell>
          <cell r="N611">
            <v>8.6187515194151354E-2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B612" t="str">
            <v>A20356</v>
          </cell>
          <cell r="C612" t="str">
            <v>Dividend cover - High case</v>
          </cell>
          <cell r="D612" t="str">
            <v>Ratio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.6348872648618729</v>
          </cell>
          <cell r="K612">
            <v>1.482320956543677</v>
          </cell>
          <cell r="L612">
            <v>1.2364537212289251</v>
          </cell>
          <cell r="M612">
            <v>1.509975546786799</v>
          </cell>
          <cell r="N612">
            <v>1.9457838918743051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B613" t="str">
            <v>A20357</v>
          </cell>
          <cell r="C613" t="str">
            <v>Wholesale total revenue impact (water) - Low case</v>
          </cell>
          <cell r="D613" t="str">
            <v>£m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B614" t="str">
            <v>A20358</v>
          </cell>
          <cell r="C614" t="str">
            <v>Wholesale total revenue impact (wastewater) - Low case</v>
          </cell>
          <cell r="D614" t="str">
            <v>£m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B615" t="str">
            <v>A20359</v>
          </cell>
          <cell r="C615" t="str">
            <v>Retail total revenue impact (households) - Low case</v>
          </cell>
          <cell r="D615" t="str">
            <v>£m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2.7856127564177831</v>
          </cell>
          <cell r="K615">
            <v>3.5251172955106584</v>
          </cell>
          <cell r="L615">
            <v>4.545525216819942</v>
          </cell>
          <cell r="M615">
            <v>4.3789967125635094</v>
          </cell>
          <cell r="N615">
            <v>3.86675111553813</v>
          </cell>
          <cell r="O615">
            <v>3.86675111553813</v>
          </cell>
          <cell r="P615">
            <v>3.8667511155381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B616" t="str">
            <v>A20360</v>
          </cell>
          <cell r="C616" t="str">
            <v>Retail total revenue impact (non-households) - Low case</v>
          </cell>
          <cell r="D616" t="str">
            <v>£m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5.3554948033295942</v>
          </cell>
          <cell r="K616">
            <v>4.6241868316451171</v>
          </cell>
          <cell r="L616">
            <v>4.6911956943472202</v>
          </cell>
          <cell r="M616">
            <v>3.782413695798744</v>
          </cell>
          <cell r="N616">
            <v>3.0253399254688924</v>
          </cell>
          <cell r="O616">
            <v>3.0253399254688924</v>
          </cell>
          <cell r="P616">
            <v>3.0253399254688924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B617" t="str">
            <v>A20361</v>
          </cell>
          <cell r="C617" t="str">
            <v>Wholesale total expenditure (totex) impact (water) - Low case</v>
          </cell>
          <cell r="D617" t="str">
            <v>£m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13.488928087681387</v>
          </cell>
          <cell r="K617">
            <v>65.762609430770837</v>
          </cell>
          <cell r="L617">
            <v>102.84581789182694</v>
          </cell>
          <cell r="M617">
            <v>95.063826516822843</v>
          </cell>
          <cell r="N617">
            <v>71.154536746928116</v>
          </cell>
          <cell r="O617">
            <v>71.154536746928116</v>
          </cell>
          <cell r="P617">
            <v>71.154536746928116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B618" t="str">
            <v>A20362</v>
          </cell>
          <cell r="C618" t="str">
            <v>Wholesale total expenditure (totex) impact (wastewater) - Low case</v>
          </cell>
          <cell r="D618" t="str">
            <v>£m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146.52167373183545</v>
          </cell>
          <cell r="K618">
            <v>84.791296207328386</v>
          </cell>
          <cell r="L618">
            <v>84.89732080770537</v>
          </cell>
          <cell r="M618">
            <v>45.931553972122515</v>
          </cell>
          <cell r="N618">
            <v>17.202970002856574</v>
          </cell>
          <cell r="O618">
            <v>17.202970002856574</v>
          </cell>
          <cell r="P618">
            <v>17.20297000285657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B619" t="str">
            <v>A20396</v>
          </cell>
          <cell r="C619" t="str">
            <v>Uncertainty Mechanisms impact (water) - Low Case</v>
          </cell>
          <cell r="D619" t="str">
            <v>£m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.8526683329544298</v>
          </cell>
          <cell r="M619">
            <v>3.98817139673953</v>
          </cell>
          <cell r="N619">
            <v>2.7532238966606499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B620" t="str">
            <v>A20397</v>
          </cell>
          <cell r="C620" t="str">
            <v>Uncertainty Mechanisms impact (wastewater) - Low Case</v>
          </cell>
          <cell r="D620" t="str">
            <v>£m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44.45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B621" t="str">
            <v>A20376</v>
          </cell>
          <cell r="C621" t="str">
            <v>Cost performance incentives impact (water) - Low case</v>
          </cell>
          <cell r="D621" t="str">
            <v>£m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6.7444640438406935</v>
          </cell>
          <cell r="K621">
            <v>32.881304715385419</v>
          </cell>
          <cell r="L621">
            <v>51.42290894591347</v>
          </cell>
          <cell r="M621">
            <v>47.531913258411421</v>
          </cell>
          <cell r="N621">
            <v>35.577268373464058</v>
          </cell>
          <cell r="O621">
            <v>35.577268373464058</v>
          </cell>
          <cell r="P621">
            <v>35.57726837346405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B622" t="str">
            <v>A20377</v>
          </cell>
          <cell r="C622" t="str">
            <v>Cost performance incentives impact (wastewater) - Low case</v>
          </cell>
          <cell r="D622" t="str">
            <v>£m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73.260836865917724</v>
          </cell>
          <cell r="K622">
            <v>42.395648103664193</v>
          </cell>
          <cell r="L622">
            <v>42.448660403852685</v>
          </cell>
          <cell r="M622">
            <v>22.965776986061258</v>
          </cell>
          <cell r="N622">
            <v>8.6014850014282871</v>
          </cell>
          <cell r="O622">
            <v>8.6014850014282871</v>
          </cell>
          <cell r="P622">
            <v>8.601485001428287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B623" t="str">
            <v>A20363</v>
          </cell>
          <cell r="C623" t="str">
            <v>Retail operating expenditure impact (households) - Low case</v>
          </cell>
          <cell r="D623" t="str">
            <v>£m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18.657402227935126</v>
          </cell>
          <cell r="K623">
            <v>22.788910940136095</v>
          </cell>
          <cell r="L623">
            <v>24.499334282726512</v>
          </cell>
          <cell r="M623">
            <v>25.483667923905841</v>
          </cell>
          <cell r="N623">
            <v>23.744106695145341</v>
          </cell>
          <cell r="O623">
            <v>23.744106695145341</v>
          </cell>
          <cell r="P623">
            <v>23.744106695145341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B624" t="str">
            <v>A20364</v>
          </cell>
          <cell r="C624" t="str">
            <v>Retail operating expenditure impact (non-households) - Low case</v>
          </cell>
          <cell r="D624" t="str">
            <v>£m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2.1951833511857757</v>
          </cell>
          <cell r="K624">
            <v>2.6982261271246668</v>
          </cell>
          <cell r="L624">
            <v>3.0457483204048166</v>
          </cell>
          <cell r="M624">
            <v>3.2002440809344548</v>
          </cell>
          <cell r="N624">
            <v>3.1625302906448756</v>
          </cell>
          <cell r="O624">
            <v>3.1625302906448756</v>
          </cell>
          <cell r="P624">
            <v>3.1625302906448756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B625" t="str">
            <v>A20399</v>
          </cell>
          <cell r="C625" t="str">
            <v>Uncertainty Mechanisms impact (household retail) - Low case</v>
          </cell>
          <cell r="D625" t="str">
            <v>£m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B626" t="str">
            <v>A20400</v>
          </cell>
          <cell r="C626" t="str">
            <v>Uncertainty Mechanisms impact (non-household retail) - Low case</v>
          </cell>
          <cell r="D626" t="str">
            <v>£m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B627" t="str">
            <v>A20365</v>
          </cell>
          <cell r="C627" t="str">
            <v>Free cash-flow (FCF) impact - Low case</v>
          </cell>
          <cell r="D627" t="str">
            <v>£m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-63.079136305238379</v>
          </cell>
          <cell r="K627">
            <v>-135.75058869181373</v>
          </cell>
          <cell r="L627">
            <v>-164.9431668169901</v>
          </cell>
          <cell r="M627">
            <v>-121.49303927500462</v>
          </cell>
          <cell r="N627">
            <v>-71.627757488718473</v>
          </cell>
          <cell r="O627">
            <v>-71.627757488718473</v>
          </cell>
          <cell r="P627">
            <v>-71.627757488718473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B628" t="str">
            <v>A20366</v>
          </cell>
          <cell r="C628" t="str">
            <v>Number of households - Low case</v>
          </cell>
          <cell r="D628" t="str">
            <v>#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50177</v>
          </cell>
          <cell r="K628">
            <v>56812</v>
          </cell>
          <cell r="L628">
            <v>58310</v>
          </cell>
          <cell r="M628">
            <v>58178</v>
          </cell>
          <cell r="N628">
            <v>58526</v>
          </cell>
          <cell r="O628">
            <v>56107</v>
          </cell>
          <cell r="P628">
            <v>4867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B629" t="str">
            <v>A20367</v>
          </cell>
          <cell r="C629" t="str">
            <v>Volume of water impact (household) - Low case</v>
          </cell>
          <cell r="D629" t="str">
            <v>Ml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6.64</v>
          </cell>
          <cell r="K629">
            <v>12.83</v>
          </cell>
          <cell r="L629">
            <v>18.73</v>
          </cell>
          <cell r="M629">
            <v>24.88</v>
          </cell>
          <cell r="N629">
            <v>31.18</v>
          </cell>
          <cell r="O629">
            <v>31.18</v>
          </cell>
          <cell r="P629">
            <v>31.18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B630" t="str">
            <v>A20368</v>
          </cell>
          <cell r="C630" t="str">
            <v>Volume of water impact (non-household) - Low case</v>
          </cell>
          <cell r="D630" t="str">
            <v>Ml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7.1260000000000003</v>
          </cell>
          <cell r="L630">
            <v>21.707000000000001</v>
          </cell>
          <cell r="M630">
            <v>37.478999999999999</v>
          </cell>
          <cell r="N630">
            <v>43.05</v>
          </cell>
          <cell r="O630">
            <v>43.05</v>
          </cell>
          <cell r="P630">
            <v>43.05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B631" t="str">
            <v>A20369</v>
          </cell>
          <cell r="C631" t="str">
            <v>Wholesale outcome delivery incentives (ODI) impact (water) - Low case</v>
          </cell>
          <cell r="D631" t="str">
            <v>£m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-23.604999999999567</v>
          </cell>
          <cell r="K631">
            <v>-24.049999999999567</v>
          </cell>
          <cell r="L631">
            <v>-27.460000000003422</v>
          </cell>
          <cell r="M631">
            <v>-27.460000000003422</v>
          </cell>
          <cell r="N631">
            <v>-36.385381615504656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B632" t="str">
            <v>A20370</v>
          </cell>
          <cell r="C632" t="str">
            <v>Wholesale outcome delivery incentives (ODI) impact (wastewater) - Low case</v>
          </cell>
          <cell r="D632" t="str">
            <v>£m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-27.925539999999991</v>
          </cell>
          <cell r="K632">
            <v>-32.709649999999996</v>
          </cell>
          <cell r="L632">
            <v>-34.034467764705873</v>
          </cell>
          <cell r="M632">
            <v>-38.65925888235293</v>
          </cell>
          <cell r="N632">
            <v>-144.438540438454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B633" t="str">
            <v>A20371</v>
          </cell>
          <cell r="C633" t="str">
            <v>Retail outcome delivery incentives (ODI) impact (households) - Low case</v>
          </cell>
          <cell r="D633" t="str">
            <v>£m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-6.5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B634" t="str">
            <v>A20372</v>
          </cell>
          <cell r="C634" t="str">
            <v>Water trading export expenditure impact - Low case</v>
          </cell>
          <cell r="D634" t="str">
            <v>£m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B635" t="str">
            <v>A20373</v>
          </cell>
          <cell r="C635" t="str">
            <v>Water trading export revenue impact - Low case</v>
          </cell>
          <cell r="D635" t="str">
            <v>£m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B636" t="str">
            <v>A20374</v>
          </cell>
          <cell r="C636" t="str">
            <v>Water trading export incentive impact - Low case</v>
          </cell>
          <cell r="D636" t="str">
            <v>£m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B637" t="str">
            <v>A20375</v>
          </cell>
          <cell r="C637" t="str">
            <v>Water trading import incentives impact - Low case</v>
          </cell>
          <cell r="D637" t="str">
            <v>£m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B638" t="str">
            <v>A20378</v>
          </cell>
          <cell r="C638" t="str">
            <v>Service incentive mechanism (SIM) impact - Low case</v>
          </cell>
          <cell r="D638" t="str">
            <v>£m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-110.91845538012353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B639" t="str">
            <v>A20404</v>
          </cell>
          <cell r="C639" t="str">
            <v>Financing performance impact - Low case</v>
          </cell>
          <cell r="D639" t="str">
            <v>£m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35.607833471329599</v>
          </cell>
          <cell r="K639">
            <v>36.828561364822463</v>
          </cell>
          <cell r="L639">
            <v>37.808792657487622</v>
          </cell>
          <cell r="M639">
            <v>38.6608996766345</v>
          </cell>
          <cell r="N639">
            <v>39.103013964294291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B640" t="str">
            <v>A20379</v>
          </cell>
          <cell r="C640" t="str">
            <v>Return on regulated equity (RORE) impact - Low case</v>
          </cell>
          <cell r="D640" t="str">
            <v>%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.420631623492833E-2</v>
          </cell>
          <cell r="K640">
            <v>2.5682347262735526E-3</v>
          </cell>
          <cell r="L640">
            <v>-7.3523140215490815E-4</v>
          </cell>
          <cell r="M640">
            <v>3.7792632950318246E-3</v>
          </cell>
          <cell r="N640">
            <v>-6.3052000204580055E-3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B641" t="str">
            <v>A20380</v>
          </cell>
          <cell r="C641" t="str">
            <v>FFO interest cover - Low case</v>
          </cell>
          <cell r="D641" t="str">
            <v>Ratio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2.5835173345624689</v>
          </cell>
          <cell r="K641">
            <v>2.3002437286142703</v>
          </cell>
          <cell r="L641">
            <v>2.0918303290786517</v>
          </cell>
          <cell r="M641">
            <v>2.1238567871633056</v>
          </cell>
          <cell r="N641">
            <v>2.2571790433995633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B642" t="str">
            <v>A20381</v>
          </cell>
          <cell r="C642" t="str">
            <v>Adjusted interest cover - Low case</v>
          </cell>
          <cell r="D642" t="str">
            <v>Ratio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.0221982657618225</v>
          </cell>
          <cell r="K642">
            <v>0.88323221700455756</v>
          </cell>
          <cell r="L642">
            <v>0.8225591848337791</v>
          </cell>
          <cell r="M642">
            <v>0.87372879102765277</v>
          </cell>
          <cell r="N642">
            <v>0.94230829950099726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B643" t="str">
            <v>A20382</v>
          </cell>
          <cell r="C643" t="str">
            <v>FFO / Debt - Low case</v>
          </cell>
          <cell r="D643" t="str">
            <v>%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8.1536187294640655E-2</v>
          </cell>
          <cell r="K643">
            <v>6.7249337420677346E-2</v>
          </cell>
          <cell r="L643">
            <v>5.6133767963486382E-2</v>
          </cell>
          <cell r="M643">
            <v>5.7975117213196176E-2</v>
          </cell>
          <cell r="N643">
            <v>6.5354097889833374E-2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B644" t="str">
            <v>A20383</v>
          </cell>
          <cell r="C644" t="str">
            <v>RCF / Debt - Low case</v>
          </cell>
          <cell r="D644" t="str">
            <v>%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5.9248834408138946E-2</v>
          </cell>
          <cell r="K644">
            <v>4.2210265635894258E-2</v>
          </cell>
          <cell r="L644">
            <v>3.1223913659119123E-2</v>
          </cell>
          <cell r="M644">
            <v>3.1315587105943211E-2</v>
          </cell>
          <cell r="N644">
            <v>3.8563445967311427E-2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B645" t="str">
            <v>A20384</v>
          </cell>
          <cell r="C645" t="str">
            <v>Dividend cover - Low case</v>
          </cell>
          <cell r="D645" t="str">
            <v>Ratio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.50846678655595701</v>
          </cell>
          <cell r="K645">
            <v>-7.5558200119085692E-2</v>
          </cell>
          <cell r="L645">
            <v>-0.52324941219331189</v>
          </cell>
          <cell r="M645">
            <v>-0.35166135074247934</v>
          </cell>
          <cell r="N645">
            <v>2.6922013162489593E-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Totex menu adjustments"/>
      <sheetName val="RPI"/>
      <sheetName val="Timeline"/>
      <sheetName val="F_Inputs Water"/>
      <sheetName val="Water Menu"/>
      <sheetName val="F_Inputs Waste"/>
      <sheetName val="Waste menu"/>
      <sheetName val="Water Real AR"/>
      <sheetName val="Waste Real AR"/>
      <sheetName val="Revised"/>
      <sheetName val="Third party costs"/>
      <sheetName val="4E. HC WWW totex analysis"/>
    </sheetNames>
    <sheetDataSet>
      <sheetData sheetId="0"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5999999999999997E-2</v>
          </cell>
        </row>
        <row r="22">
          <cell r="H22">
            <v>95.273326114134434</v>
          </cell>
        </row>
        <row r="23">
          <cell r="H23">
            <v>98.042771203666916</v>
          </cell>
        </row>
        <row r="32">
          <cell r="H32">
            <v>95.3</v>
          </cell>
        </row>
        <row r="33">
          <cell r="H33">
            <v>98</v>
          </cell>
        </row>
        <row r="40">
          <cell r="L40">
            <v>635.26254276253098</v>
          </cell>
          <cell r="M40">
            <v>676.42467240849396</v>
          </cell>
          <cell r="N40">
            <v>696.16227968803003</v>
          </cell>
          <cell r="O40">
            <v>685.26633168489195</v>
          </cell>
          <cell r="P40">
            <v>663.008775554061</v>
          </cell>
        </row>
        <row r="41">
          <cell r="L41">
            <v>852.11963334994698</v>
          </cell>
          <cell r="M41">
            <v>792.19267520454105</v>
          </cell>
          <cell r="N41">
            <v>796.35681432750403</v>
          </cell>
          <cell r="O41">
            <v>706.67513474515795</v>
          </cell>
          <cell r="P41">
            <v>614.23905585353805</v>
          </cell>
        </row>
        <row r="52">
          <cell r="L52">
            <v>718.46534824732248</v>
          </cell>
          <cell r="M52">
            <v>827.33924438495512</v>
          </cell>
          <cell r="N52">
            <v>772.98116844143988</v>
          </cell>
          <cell r="O52">
            <v>787.68972678330715</v>
          </cell>
          <cell r="P52">
            <v>786.21033336807818</v>
          </cell>
        </row>
        <row r="53">
          <cell r="L53">
            <v>917.00652030996605</v>
          </cell>
          <cell r="M53">
            <v>909.51279574430691</v>
          </cell>
          <cell r="N53">
            <v>890.42707930595532</v>
          </cell>
          <cell r="O53">
            <v>817.98969028373813</v>
          </cell>
          <cell r="P53">
            <v>733.48144347359596</v>
          </cell>
        </row>
        <row r="60">
          <cell r="L60">
            <v>3.2232874110779446</v>
          </cell>
          <cell r="M60">
            <v>2.7884500455692725</v>
          </cell>
        </row>
        <row r="61">
          <cell r="L61">
            <v>0</v>
          </cell>
          <cell r="M61">
            <v>0</v>
          </cell>
        </row>
        <row r="62">
          <cell r="L62">
            <v>0</v>
          </cell>
          <cell r="M62">
            <v>19.443056739649681</v>
          </cell>
        </row>
        <row r="63">
          <cell r="L63">
            <v>0</v>
          </cell>
          <cell r="M63">
            <v>0</v>
          </cell>
        </row>
        <row r="75">
          <cell r="K75">
            <v>24.652999999999999</v>
          </cell>
        </row>
        <row r="78">
          <cell r="K78">
            <v>51.491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6">
          <cell r="L126">
            <v>0.46305550456485323</v>
          </cell>
          <cell r="M126">
            <v>0.49871575003677421</v>
          </cell>
          <cell r="N126">
            <v>0.48862179736583111</v>
          </cell>
          <cell r="O126">
            <v>0.52475100953429421</v>
          </cell>
          <cell r="P126">
            <v>0.54012024289919736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1">
        <row r="30">
          <cell r="L30">
            <v>699.20722549829668</v>
          </cell>
          <cell r="M30">
            <v>743.38086995395599</v>
          </cell>
          <cell r="N30">
            <v>687.93594951871489</v>
          </cell>
          <cell r="O30">
            <v>677.16875549779729</v>
          </cell>
          <cell r="P30">
            <v>655.17420989028335</v>
          </cell>
        </row>
        <row r="31">
          <cell r="L31">
            <v>904.66711609069296</v>
          </cell>
          <cell r="M31">
            <v>807.64887432045316</v>
          </cell>
          <cell r="N31">
            <v>792.46018310460943</v>
          </cell>
          <cell r="O31">
            <v>703.21732243671852</v>
          </cell>
          <cell r="P31">
            <v>611.23353993366561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8.818331528533605</v>
          </cell>
        </row>
        <row r="53">
          <cell r="G53">
            <v>0.5796635127215346</v>
          </cell>
        </row>
        <row r="57">
          <cell r="G57">
            <v>99.510692800916729</v>
          </cell>
        </row>
        <row r="58">
          <cell r="G58">
            <v>0.24273822726103766</v>
          </cell>
        </row>
        <row r="63">
          <cell r="G63">
            <v>0.50939999999999996</v>
          </cell>
        </row>
        <row r="64">
          <cell r="G64">
            <v>98.825000000000003</v>
          </cell>
        </row>
        <row r="65">
          <cell r="G65">
            <v>0.57645500000000016</v>
          </cell>
        </row>
        <row r="68">
          <cell r="G68">
            <v>0.504</v>
          </cell>
        </row>
        <row r="69">
          <cell r="G69">
            <v>99.5</v>
          </cell>
        </row>
        <row r="70">
          <cell r="G70">
            <v>0.24800000000000022</v>
          </cell>
        </row>
        <row r="174">
          <cell r="P174">
            <v>165.64815725042294</v>
          </cell>
        </row>
        <row r="175">
          <cell r="P175">
            <v>86.832346205453945</v>
          </cell>
        </row>
        <row r="192">
          <cell r="G192">
            <v>0.57954081902233467</v>
          </cell>
        </row>
        <row r="193">
          <cell r="G193">
            <v>0.50015278954308129</v>
          </cell>
        </row>
      </sheetData>
      <sheetData sheetId="2" refreshError="1"/>
      <sheetData sheetId="3">
        <row r="49">
          <cell r="I49">
            <v>1</v>
          </cell>
        </row>
      </sheetData>
      <sheetData sheetId="4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/>
      <sheetData sheetId="1"/>
      <sheetData sheetId="2"/>
      <sheetData sheetId="3"/>
      <sheetData sheetId="4"/>
      <sheetData sheetId="5">
        <row r="357">
          <cell r="J357">
            <v>0.42603679511750947</v>
          </cell>
          <cell r="K357">
            <v>0.66463864173428977</v>
          </cell>
          <cell r="L357">
            <v>0.77905034941802942</v>
          </cell>
          <cell r="M357">
            <v>0.71589051447872976</v>
          </cell>
          <cell r="N357">
            <v>0.58687158276478968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70">
          <cell r="J370">
            <v>0.12548523858228933</v>
          </cell>
          <cell r="K370">
            <v>-0.4413133851895914</v>
          </cell>
          <cell r="L370">
            <v>-0.46765592908438158</v>
          </cell>
          <cell r="M370">
            <v>-0.70005300763246137</v>
          </cell>
          <cell r="N370">
            <v>-1.0474780143003413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418">
          <cell r="I418">
            <v>0</v>
          </cell>
          <cell r="J418">
            <v>790.66099226182075</v>
          </cell>
          <cell r="K418">
            <v>790.07557077880949</v>
          </cell>
          <cell r="L418">
            <v>790.27405252602307</v>
          </cell>
          <cell r="M418">
            <v>792.51412291242866</v>
          </cell>
          <cell r="N418">
            <v>799.3590456350089</v>
          </cell>
          <cell r="O418">
            <v>365.18799691486413</v>
          </cell>
          <cell r="P418">
            <v>355.44507961497038</v>
          </cell>
          <cell r="Q418">
            <v>345.90965699785704</v>
          </cell>
          <cell r="R418">
            <v>336.57578924243126</v>
          </cell>
          <cell r="S418">
            <v>327.43770656316025</v>
          </cell>
        </row>
        <row r="419">
          <cell r="I419">
            <v>0</v>
          </cell>
          <cell r="J419">
            <v>940.54661501498185</v>
          </cell>
          <cell r="K419">
            <v>940.88208396368032</v>
          </cell>
          <cell r="L419">
            <v>936.78819666130721</v>
          </cell>
          <cell r="M419">
            <v>931.44980982188542</v>
          </cell>
          <cell r="N419">
            <v>914.87275321108348</v>
          </cell>
          <cell r="O419">
            <v>529.40884078240742</v>
          </cell>
          <cell r="P419">
            <v>511.70996640737792</v>
          </cell>
          <cell r="Q419">
            <v>494.59811002292196</v>
          </cell>
          <cell r="R419">
            <v>478.05017238855362</v>
          </cell>
          <cell r="S419">
            <v>462.0439632221487</v>
          </cell>
        </row>
      </sheetData>
      <sheetData sheetId="6"/>
      <sheetData sheetId="7"/>
      <sheetData sheetId="8"/>
      <sheetData sheetId="9"/>
      <sheetData sheetId="10">
        <row r="9">
          <cell r="AG9">
            <v>20.182673768262308</v>
          </cell>
        </row>
        <row r="10">
          <cell r="AG10">
            <v>29.597033520655987</v>
          </cell>
        </row>
        <row r="17">
          <cell r="I17">
            <v>10517.063702323399</v>
          </cell>
          <cell r="AG17">
            <v>10517.063702323399</v>
          </cell>
        </row>
        <row r="18">
          <cell r="I18">
            <v>6489.1478960302302</v>
          </cell>
          <cell r="AG18">
            <v>6489.1478960302302</v>
          </cell>
        </row>
        <row r="21">
          <cell r="I21">
            <v>4137.7357983313796</v>
          </cell>
          <cell r="AG21">
            <v>4137.7357983313796</v>
          </cell>
        </row>
        <row r="22">
          <cell r="I22">
            <v>1664.97628277736</v>
          </cell>
          <cell r="AG22">
            <v>1664.97628277736</v>
          </cell>
        </row>
        <row r="25">
          <cell r="AG25">
            <v>30.861017081635602</v>
          </cell>
        </row>
        <row r="26">
          <cell r="AG26">
            <v>112.01621785365499</v>
          </cell>
        </row>
        <row r="31">
          <cell r="I31">
            <v>69.378416780199998</v>
          </cell>
          <cell r="AG31">
            <v>69.378416780199998</v>
          </cell>
        </row>
        <row r="32">
          <cell r="I32">
            <v>17.5868009898</v>
          </cell>
          <cell r="AG32">
            <v>17.5868009898</v>
          </cell>
        </row>
        <row r="35">
          <cell r="I35">
            <v>55.941709349600103</v>
          </cell>
          <cell r="AG35">
            <v>55.941709349600103</v>
          </cell>
        </row>
        <row r="36">
          <cell r="I36">
            <v>11.838552780400001</v>
          </cell>
          <cell r="AG36">
            <v>11.838552780400001</v>
          </cell>
        </row>
        <row r="39">
          <cell r="AG39">
            <v>16.121297459881099</v>
          </cell>
        </row>
        <row r="40">
          <cell r="AG40">
            <v>12.207002752185501</v>
          </cell>
        </row>
        <row r="44">
          <cell r="I44">
            <v>2032.2977542557101</v>
          </cell>
          <cell r="J44">
            <v>2040.55170193242</v>
          </cell>
          <cell r="K44">
            <v>2049.4114230867599</v>
          </cell>
          <cell r="L44">
            <v>2062.0413324977198</v>
          </cell>
          <cell r="M44">
            <v>2071.28745464658</v>
          </cell>
          <cell r="N44">
            <v>2080.012310429220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G44">
            <v>2032.2977542557101</v>
          </cell>
          <cell r="AH44">
            <v>2040.55170193242</v>
          </cell>
          <cell r="AI44">
            <v>2049.4114230867599</v>
          </cell>
          <cell r="AJ44">
            <v>2062.0413324977198</v>
          </cell>
          <cell r="AK44">
            <v>2071.28745464658</v>
          </cell>
          <cell r="AL44">
            <v>2080.012310429220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8">
          <cell r="AG48">
            <v>85.066789088058101</v>
          </cell>
        </row>
        <row r="49">
          <cell r="AG49">
            <v>79.311033395417894</v>
          </cell>
        </row>
        <row r="50">
          <cell r="AG50">
            <v>2.18850482864605</v>
          </cell>
        </row>
        <row r="51">
          <cell r="AG51">
            <v>34.487533565236497</v>
          </cell>
        </row>
        <row r="52">
          <cell r="AG52">
            <v>7.3639400428265498</v>
          </cell>
        </row>
        <row r="53">
          <cell r="AG53">
            <v>208.4178009201851</v>
          </cell>
        </row>
        <row r="54">
          <cell r="AG54">
            <v>137.401626820866</v>
          </cell>
        </row>
        <row r="55">
          <cell r="AG55">
            <v>54.844316483180499</v>
          </cell>
        </row>
        <row r="56">
          <cell r="AG56">
            <v>0</v>
          </cell>
        </row>
        <row r="57">
          <cell r="AG57">
            <v>400.66374422423155</v>
          </cell>
        </row>
        <row r="59">
          <cell r="I59">
            <v>146.84027049578299</v>
          </cell>
          <cell r="J59">
            <v>147.36256395054099</v>
          </cell>
          <cell r="K59">
            <v>194.028510425056</v>
          </cell>
          <cell r="L59">
            <v>287.98635527131</v>
          </cell>
          <cell r="M59">
            <v>439.05033936050398</v>
          </cell>
          <cell r="N59">
            <v>643.8719702244120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G59">
            <v>146.84027049578299</v>
          </cell>
          <cell r="AH59">
            <v>130.016704212874</v>
          </cell>
          <cell r="AI59">
            <v>131.24809945107799</v>
          </cell>
          <cell r="AJ59">
            <v>132.72578142897601</v>
          </cell>
          <cell r="AK59">
            <v>129.94006671748099</v>
          </cell>
          <cell r="AL59">
            <v>124.567624794062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3">
          <cell r="I63">
            <v>635</v>
          </cell>
          <cell r="AG63">
            <v>635</v>
          </cell>
        </row>
        <row r="64">
          <cell r="AH64">
            <v>0</v>
          </cell>
          <cell r="AI64">
            <v>0</v>
          </cell>
          <cell r="AJ64">
            <v>1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H65">
            <v>0</v>
          </cell>
          <cell r="AI65">
            <v>-200</v>
          </cell>
          <cell r="AJ65">
            <v>-150</v>
          </cell>
          <cell r="AK65">
            <v>-100</v>
          </cell>
          <cell r="AL65">
            <v>-10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7">
          <cell r="I67">
            <v>4720.5378144146798</v>
          </cell>
          <cell r="AG67">
            <v>4720.3378144146973</v>
          </cell>
        </row>
        <row r="68">
          <cell r="AH68">
            <v>93.132000000000005</v>
          </cell>
          <cell r="AI68">
            <v>1012.3936</v>
          </cell>
          <cell r="AJ68">
            <v>952.24720000000002</v>
          </cell>
          <cell r="AK68">
            <v>398.1848</v>
          </cell>
          <cell r="AL68">
            <v>590.4311999999999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H69">
            <v>0</v>
          </cell>
          <cell r="AI69">
            <v>-438.1</v>
          </cell>
          <cell r="AJ69">
            <v>-565</v>
          </cell>
          <cell r="AK69">
            <v>-96.587000000000003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1">
          <cell r="I71">
            <v>5213.3211505427498</v>
          </cell>
          <cell r="AG71">
            <v>5213.3211505427498</v>
          </cell>
        </row>
        <row r="72">
          <cell r="AH72">
            <v>223.28299999999999</v>
          </cell>
          <cell r="AI72">
            <v>253.0984</v>
          </cell>
          <cell r="AJ72">
            <v>238.06180000000001</v>
          </cell>
          <cell r="AK72">
            <v>99.546199999999999</v>
          </cell>
          <cell r="AL72">
            <v>147.607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H73">
            <v>-266.97800000000001</v>
          </cell>
          <cell r="AI73">
            <v>-212.14599999999999</v>
          </cell>
          <cell r="AJ73">
            <v>-48.406999999999996</v>
          </cell>
          <cell r="AK73">
            <v>-35.948999999999998</v>
          </cell>
          <cell r="AL73">
            <v>-440.51100000000002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7">
          <cell r="I77">
            <v>-1.1756433338825301</v>
          </cell>
          <cell r="AG77">
            <v>-1.1756433338825301</v>
          </cell>
        </row>
        <row r="81">
          <cell r="I81">
            <v>29.05</v>
          </cell>
          <cell r="AG81">
            <v>29.05</v>
          </cell>
        </row>
        <row r="82">
          <cell r="I82">
            <v>4.4423407917383821</v>
          </cell>
          <cell r="AG82">
            <v>4.4423407917383821</v>
          </cell>
        </row>
        <row r="83">
          <cell r="AG83">
            <v>0</v>
          </cell>
        </row>
        <row r="85">
          <cell r="I85">
            <v>0</v>
          </cell>
          <cell r="AG85">
            <v>0</v>
          </cell>
        </row>
        <row r="89">
          <cell r="I89">
            <v>8.9</v>
          </cell>
          <cell r="J89">
            <v>8.9</v>
          </cell>
          <cell r="K89">
            <v>8.9</v>
          </cell>
          <cell r="L89">
            <v>8.9</v>
          </cell>
          <cell r="M89">
            <v>8.9</v>
          </cell>
          <cell r="N89">
            <v>8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AG89">
            <v>8.9</v>
          </cell>
          <cell r="AH89">
            <v>8.9</v>
          </cell>
          <cell r="AI89">
            <v>8.9</v>
          </cell>
          <cell r="AJ89">
            <v>8.9</v>
          </cell>
          <cell r="AK89">
            <v>8.9</v>
          </cell>
          <cell r="AL89">
            <v>8.9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1">
          <cell r="I91">
            <v>832.34496686369596</v>
          </cell>
          <cell r="AG91">
            <v>832.34496686369596</v>
          </cell>
        </row>
        <row r="93">
          <cell r="I93">
            <v>-319.21958961422803</v>
          </cell>
          <cell r="AG93">
            <v>-319.21958961422803</v>
          </cell>
        </row>
        <row r="94">
          <cell r="I94">
            <v>-264.69205257240202</v>
          </cell>
          <cell r="AG94">
            <v>-264.69205257240202</v>
          </cell>
        </row>
        <row r="95">
          <cell r="I95">
            <v>-128.965</v>
          </cell>
          <cell r="AG95">
            <v>-128.965</v>
          </cell>
        </row>
        <row r="96">
          <cell r="I96">
            <v>-96.3</v>
          </cell>
          <cell r="AG96">
            <v>-96.3</v>
          </cell>
        </row>
        <row r="99">
          <cell r="I99">
            <v>-926.61359791556697</v>
          </cell>
          <cell r="AG99">
            <v>-926.61359791556697</v>
          </cell>
        </row>
        <row r="106"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8">
          <cell r="AF118" t="b">
            <v>0</v>
          </cell>
        </row>
        <row r="120"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2">
          <cell r="AF122" t="b">
            <v>0</v>
          </cell>
        </row>
        <row r="126">
          <cell r="AH126" t="str">
            <v/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 t="str">
            <v/>
          </cell>
          <cell r="AO126" t="str">
            <v/>
          </cell>
          <cell r="AP126" t="str">
            <v/>
          </cell>
          <cell r="AQ126" t="str">
            <v/>
          </cell>
        </row>
        <row r="130">
          <cell r="AH130">
            <v>58.201968827379098</v>
          </cell>
          <cell r="AI130">
            <v>59.864929609401102</v>
          </cell>
          <cell r="AJ130">
            <v>62.425265522747402</v>
          </cell>
          <cell r="AK130">
            <v>63.4532085863924</v>
          </cell>
          <cell r="AL130">
            <v>65.441407367976794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H131">
            <v>26.461478604263</v>
          </cell>
          <cell r="AI131">
            <v>26.521542360693498</v>
          </cell>
          <cell r="AJ131">
            <v>26.580787752962401</v>
          </cell>
          <cell r="AK131">
            <v>26.646083046646702</v>
          </cell>
          <cell r="AL131">
            <v>26.720871937324699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H133">
            <v>26.514787606576999</v>
          </cell>
          <cell r="AI133">
            <v>26.5716531029782</v>
          </cell>
          <cell r="AJ133">
            <v>26.627537074225799</v>
          </cell>
          <cell r="AK133">
            <v>26.6891508559609</v>
          </cell>
          <cell r="AL133">
            <v>26.760324145626299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H135">
            <v>0.254017608900172</v>
          </cell>
          <cell r="AI135">
            <v>0.24873392187460899</v>
          </cell>
          <cell r="AJ135">
            <v>0.24350682915925601</v>
          </cell>
          <cell r="AK135">
            <v>0.238987235071079</v>
          </cell>
          <cell r="AL135">
            <v>0.23562395367440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H136">
            <v>0.139008635086451</v>
          </cell>
          <cell r="AI136">
            <v>0.13898340955191901</v>
          </cell>
          <cell r="AJ136">
            <v>0.139000812314717</v>
          </cell>
          <cell r="AK136">
            <v>0.139020293724361</v>
          </cell>
          <cell r="AL136">
            <v>0.13904447225153899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8">
          <cell r="AH138">
            <v>0.37666007921755801</v>
          </cell>
          <cell r="AI138">
            <v>0.41626276190815098</v>
          </cell>
          <cell r="AJ138">
            <v>0.46609610505038301</v>
          </cell>
          <cell r="AK138">
            <v>0.52158413705995799</v>
          </cell>
          <cell r="AL138">
            <v>0.57156862390574803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H139">
            <v>0.96333496704677701</v>
          </cell>
          <cell r="AI139">
            <v>0.96543357660006901</v>
          </cell>
          <cell r="AJ139">
            <v>0.96808680644360301</v>
          </cell>
          <cell r="AK139">
            <v>0.97111779732698</v>
          </cell>
          <cell r="AL139">
            <v>0.97385311032813004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3"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5">
          <cell r="AF145" t="b">
            <v>0</v>
          </cell>
        </row>
        <row r="149">
          <cell r="AH149">
            <v>298.41219368859799</v>
          </cell>
          <cell r="AI149">
            <v>299.41324535670901</v>
          </cell>
          <cell r="AJ149">
            <v>305.54427596296699</v>
          </cell>
          <cell r="AK149">
            <v>308.965242728254</v>
          </cell>
          <cell r="AL149">
            <v>307.496372015183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H150">
            <v>295.759254038721</v>
          </cell>
          <cell r="AI150">
            <v>312.44252030460001</v>
          </cell>
          <cell r="AJ150">
            <v>304.10657738094699</v>
          </cell>
          <cell r="AK150">
            <v>296.227147024651</v>
          </cell>
          <cell r="AL150">
            <v>287.75843478289801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4">
          <cell r="U154">
            <v>0.83006098128605632</v>
          </cell>
        </row>
        <row r="158">
          <cell r="AH158">
            <v>3.5999999999999997E-2</v>
          </cell>
        </row>
      </sheetData>
      <sheetData sheetId="11">
        <row r="126">
          <cell r="J126">
            <v>298.41219368859799</v>
          </cell>
          <cell r="K126">
            <v>299.41324535670901</v>
          </cell>
          <cell r="L126">
            <v>305.54427596296699</v>
          </cell>
          <cell r="M126">
            <v>308.965242728254</v>
          </cell>
          <cell r="N126">
            <v>307.496372015183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8">
          <cell r="J128">
            <v>66.071901862525493</v>
          </cell>
          <cell r="K128">
            <v>135.27718823509201</v>
          </cell>
          <cell r="L128">
            <v>148.62962995013299</v>
          </cell>
          <cell r="M128">
            <v>162.686553126609</v>
          </cell>
          <cell r="N128">
            <v>141.356415069187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J129">
            <v>81.176185868259395</v>
          </cell>
          <cell r="K129">
            <v>57.001288019747001</v>
          </cell>
          <cell r="L129">
            <v>46.578561895241101</v>
          </cell>
          <cell r="M129">
            <v>38.3379292373913</v>
          </cell>
          <cell r="N129">
            <v>40.6180197113855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J130">
            <v>137.251697088735</v>
          </cell>
          <cell r="K130">
            <v>108.03610264393301</v>
          </cell>
          <cell r="L130">
            <v>90.231632099432403</v>
          </cell>
          <cell r="M130">
            <v>69.625635957144297</v>
          </cell>
          <cell r="N130">
            <v>68.294693035737396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J132">
            <v>47.151221773432297</v>
          </cell>
          <cell r="K132">
            <v>70.5397963989586</v>
          </cell>
          <cell r="L132">
            <v>98.787894943958193</v>
          </cell>
          <cell r="M132">
            <v>99.389439781415007</v>
          </cell>
          <cell r="N132">
            <v>99.244755391805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J133">
            <v>630.06320028155017</v>
          </cell>
          <cell r="K133">
            <v>670.26762065443961</v>
          </cell>
          <cell r="L133">
            <v>689.77199485173173</v>
          </cell>
          <cell r="M133">
            <v>679.00480083081356</v>
          </cell>
          <cell r="N133">
            <v>657.0102552232990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8">
          <cell r="J138">
            <v>295.759254038721</v>
          </cell>
          <cell r="K138">
            <v>312.44252030460001</v>
          </cell>
          <cell r="L138">
            <v>304.10657738094699</v>
          </cell>
          <cell r="M138">
            <v>296.227147024651</v>
          </cell>
          <cell r="N138">
            <v>287.758434782898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40">
          <cell r="J140">
            <v>179.637089927007</v>
          </cell>
          <cell r="K140">
            <v>176.62631560341401</v>
          </cell>
          <cell r="L140">
            <v>168.36666250679599</v>
          </cell>
          <cell r="M140">
            <v>161.091917831855</v>
          </cell>
          <cell r="N140">
            <v>156.88380294830901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J141">
            <v>344.51380932363401</v>
          </cell>
          <cell r="K141">
            <v>165.403190912349</v>
          </cell>
          <cell r="L141">
            <v>171.164059960759</v>
          </cell>
          <cell r="M141">
            <v>165.64660091699801</v>
          </cell>
          <cell r="N141">
            <v>79.14037430991520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J142">
            <v>169.643681901581</v>
          </cell>
          <cell r="K142">
            <v>169.514497795632</v>
          </cell>
          <cell r="L142">
            <v>150.68770619423199</v>
          </cell>
          <cell r="M142">
            <v>84.051131619429896</v>
          </cell>
          <cell r="N142">
            <v>60.26738100164799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4">
          <cell r="J144">
            <v>45.877089772019303</v>
          </cell>
          <cell r="K144">
            <v>50.842809656517701</v>
          </cell>
          <cell r="L144">
            <v>59.3984568053556</v>
          </cell>
          <cell r="M144">
            <v>58.433698941549601</v>
          </cell>
          <cell r="N144">
            <v>55.372396941659403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J145">
            <v>1035.4309249629623</v>
          </cell>
          <cell r="K145">
            <v>874.82933427251271</v>
          </cell>
          <cell r="L145">
            <v>853.72346284808953</v>
          </cell>
          <cell r="M145">
            <v>765.45049633448355</v>
          </cell>
          <cell r="N145">
            <v>639.42238998442963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54">
          <cell r="J154">
            <v>9.0660000000000007</v>
          </cell>
          <cell r="K154">
            <v>9.0660000000000007</v>
          </cell>
          <cell r="L154">
            <v>9.0660000000000007</v>
          </cell>
          <cell r="M154">
            <v>9.0660000000000007</v>
          </cell>
          <cell r="N154">
            <v>9.0660000000000007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J155">
            <v>8.3350050677115295</v>
          </cell>
          <cell r="K155">
            <v>8.3350050677115295</v>
          </cell>
          <cell r="L155">
            <v>8.3350050677115295</v>
          </cell>
          <cell r="M155">
            <v>8.3350050677115295</v>
          </cell>
          <cell r="N155">
            <v>8.3350050677115295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60">
          <cell r="I160">
            <v>4758.2314496496901</v>
          </cell>
        </row>
        <row r="161">
          <cell r="I161">
            <v>6342.7914597353101</v>
          </cell>
        </row>
        <row r="183">
          <cell r="J183">
            <v>3.5999999999999997E-2</v>
          </cell>
          <cell r="K183">
            <v>3.5999999999999997E-2</v>
          </cell>
          <cell r="L183">
            <v>3.5999999999999997E-2</v>
          </cell>
          <cell r="M183">
            <v>3.5999999999999997E-2</v>
          </cell>
          <cell r="N183">
            <v>3.5999999999999997E-2</v>
          </cell>
          <cell r="O183">
            <v>3.5999999999999997E-2</v>
          </cell>
          <cell r="P183">
            <v>3.5999999999999997E-2</v>
          </cell>
          <cell r="Q183">
            <v>3.5999999999999997E-2</v>
          </cell>
          <cell r="R183">
            <v>3.5999999999999997E-2</v>
          </cell>
          <cell r="S183">
            <v>3.5999999999999997E-2</v>
          </cell>
        </row>
        <row r="184">
          <cell r="J184">
            <v>3.5999999999999997E-2</v>
          </cell>
          <cell r="K184">
            <v>3.5999999999999997E-2</v>
          </cell>
          <cell r="L184">
            <v>3.5999999999999997E-2</v>
          </cell>
          <cell r="M184">
            <v>3.5999999999999997E-2</v>
          </cell>
          <cell r="N184">
            <v>3.5999999999999997E-2</v>
          </cell>
          <cell r="O184">
            <v>3.5999999999999997E-2</v>
          </cell>
          <cell r="P184">
            <v>3.5999999999999997E-2</v>
          </cell>
          <cell r="Q184">
            <v>3.5999999999999997E-2</v>
          </cell>
          <cell r="R184">
            <v>3.5999999999999997E-2</v>
          </cell>
          <cell r="S184">
            <v>3.5999999999999997E-2</v>
          </cell>
        </row>
        <row r="186">
          <cell r="J186">
            <v>2.5899999999999999E-2</v>
          </cell>
          <cell r="K186">
            <v>2.5899999999999999E-2</v>
          </cell>
          <cell r="L186">
            <v>2.5899999999999999E-2</v>
          </cell>
          <cell r="M186">
            <v>2.5899999999999999E-2</v>
          </cell>
          <cell r="N186">
            <v>2.5899999999999999E-2</v>
          </cell>
          <cell r="O186">
            <v>2.5899999999999999E-2</v>
          </cell>
          <cell r="P186">
            <v>2.5899999999999999E-2</v>
          </cell>
          <cell r="Q186">
            <v>2.5899999999999999E-2</v>
          </cell>
          <cell r="R186">
            <v>2.5899999999999999E-2</v>
          </cell>
          <cell r="S186">
            <v>2.5899999999999999E-2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202">
          <cell r="J202">
            <v>3.5999999999999997E-2</v>
          </cell>
          <cell r="K202">
            <v>3.5999999999999997E-2</v>
          </cell>
          <cell r="L202">
            <v>3.5999999999999997E-2</v>
          </cell>
          <cell r="M202">
            <v>3.5999999999999997E-2</v>
          </cell>
          <cell r="N202">
            <v>3.5999999999999997E-2</v>
          </cell>
          <cell r="O202">
            <v>3.5999999999999997E-2</v>
          </cell>
          <cell r="P202">
            <v>3.5999999999999997E-2</v>
          </cell>
          <cell r="Q202">
            <v>3.5999999999999997E-2</v>
          </cell>
          <cell r="R202">
            <v>3.5999999999999997E-2</v>
          </cell>
          <cell r="S202">
            <v>3.5999999999999997E-2</v>
          </cell>
        </row>
        <row r="203">
          <cell r="J203">
            <v>3.5999999999999997E-2</v>
          </cell>
          <cell r="K203">
            <v>3.5999999999999997E-2</v>
          </cell>
          <cell r="L203">
            <v>3.5999999999999997E-2</v>
          </cell>
          <cell r="M203">
            <v>3.5999999999999997E-2</v>
          </cell>
          <cell r="N203">
            <v>3.5999999999999997E-2</v>
          </cell>
          <cell r="O203">
            <v>3.5999999999999997E-2</v>
          </cell>
          <cell r="P203">
            <v>3.5999999999999997E-2</v>
          </cell>
          <cell r="Q203">
            <v>3.5999999999999997E-2</v>
          </cell>
          <cell r="R203">
            <v>3.5999999999999997E-2</v>
          </cell>
          <cell r="S203">
            <v>3.5999999999999997E-2</v>
          </cell>
        </row>
        <row r="205">
          <cell r="J205">
            <v>2.5899999999999999E-2</v>
          </cell>
          <cell r="K205">
            <v>2.5899999999999999E-2</v>
          </cell>
          <cell r="L205">
            <v>2.5899999999999999E-2</v>
          </cell>
          <cell r="M205">
            <v>2.5899999999999999E-2</v>
          </cell>
          <cell r="N205">
            <v>2.5899999999999999E-2</v>
          </cell>
          <cell r="O205">
            <v>2.5899999999999999E-2</v>
          </cell>
          <cell r="P205">
            <v>2.5899999999999999E-2</v>
          </cell>
          <cell r="Q205">
            <v>2.5899999999999999E-2</v>
          </cell>
          <cell r="R205">
            <v>2.5899999999999999E-2</v>
          </cell>
          <cell r="S205">
            <v>2.5899999999999999E-2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20">
          <cell r="I220">
            <v>3.5999999999999997E-2</v>
          </cell>
        </row>
        <row r="314">
          <cell r="J314">
            <v>1.63231693431908</v>
          </cell>
          <cell r="K314">
            <v>1.68510016336252</v>
          </cell>
          <cell r="L314">
            <v>1.7376872467004101</v>
          </cell>
          <cell r="M314">
            <v>1.7900237738489699</v>
          </cell>
          <cell r="N314">
            <v>1.84214214677837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J315">
            <v>0.85385199965199798</v>
          </cell>
          <cell r="K315">
            <v>0.87919659544960904</v>
          </cell>
          <cell r="L315">
            <v>0.90400000000000003</v>
          </cell>
          <cell r="M315">
            <v>0.93</v>
          </cell>
          <cell r="N315">
            <v>0.9549999999999999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0">
          <cell r="J320">
            <v>2.8397647244586199</v>
          </cell>
          <cell r="K320">
            <v>2.8397647244586199</v>
          </cell>
          <cell r="L320">
            <v>2.8397647244586199</v>
          </cell>
          <cell r="M320">
            <v>2.8397647244586199</v>
          </cell>
          <cell r="N320">
            <v>2.839764724458619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J321">
            <v>2.9602400823088701</v>
          </cell>
          <cell r="K321">
            <v>2.9602400823088701</v>
          </cell>
          <cell r="L321">
            <v>2.9602400823088701</v>
          </cell>
          <cell r="M321">
            <v>2.9602400823088701</v>
          </cell>
          <cell r="N321">
            <v>2.96024008230887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3">
          <cell r="J323">
            <v>5.6458470194564203</v>
          </cell>
          <cell r="K323">
            <v>3.6035357342148102</v>
          </cell>
          <cell r="L323">
            <v>3.8788817608032802</v>
          </cell>
          <cell r="M323">
            <v>3.1139239615838998</v>
          </cell>
          <cell r="N323">
            <v>6.9682835696912004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J324">
            <v>2.0895135924192298</v>
          </cell>
          <cell r="K324">
            <v>3.75855649654619</v>
          </cell>
          <cell r="L324">
            <v>1.21742292017863</v>
          </cell>
          <cell r="M324">
            <v>6.1484436639426203</v>
          </cell>
          <cell r="N324">
            <v>3.8744151239311302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6">
          <cell r="J326">
            <v>3.9884212809412922</v>
          </cell>
          <cell r="K326">
            <v>3.9884212809412922</v>
          </cell>
          <cell r="L326">
            <v>3.9884212809412922</v>
          </cell>
          <cell r="M326">
            <v>3.9884212809412922</v>
          </cell>
          <cell r="N326">
            <v>3.9884212809412922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J327">
            <v>8.8870737409015597</v>
          </cell>
          <cell r="K327">
            <v>8.8870737409015597</v>
          </cell>
          <cell r="L327">
            <v>8.8870737409015597</v>
          </cell>
          <cell r="M327">
            <v>8.8870737409015597</v>
          </cell>
          <cell r="N327">
            <v>8.8870737409015597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31">
          <cell r="J331">
            <v>0.35184701945642072</v>
          </cell>
          <cell r="K331">
            <v>0.35153573421481044</v>
          </cell>
          <cell r="L331">
            <v>0.35188176080328004</v>
          </cell>
          <cell r="M331">
            <v>0.35192396158389982</v>
          </cell>
          <cell r="N331">
            <v>0.3512835696912004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J332">
            <v>0.26551359241922978</v>
          </cell>
          <cell r="K332">
            <v>0.26555649654619007</v>
          </cell>
          <cell r="L332">
            <v>0.26542292017863001</v>
          </cell>
          <cell r="M332">
            <v>0.26544366394262031</v>
          </cell>
          <cell r="N332">
            <v>0.265415123931130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4">
          <cell r="J334">
            <v>5.5379760053999121</v>
          </cell>
          <cell r="K334">
            <v>5.5379760053999121</v>
          </cell>
          <cell r="L334">
            <v>5.5379760053999121</v>
          </cell>
          <cell r="M334">
            <v>5.5379760053999121</v>
          </cell>
          <cell r="N334">
            <v>5.53797600539991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J335">
            <v>11.104398823210429</v>
          </cell>
          <cell r="K335">
            <v>11.104398823210426</v>
          </cell>
          <cell r="L335">
            <v>11.104398823210433</v>
          </cell>
          <cell r="M335">
            <v>11.104398823210433</v>
          </cell>
          <cell r="N335">
            <v>11.104398823210419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9">
          <cell r="J339">
            <v>5.2939999999999996</v>
          </cell>
          <cell r="K339">
            <v>3.2519999999999998</v>
          </cell>
          <cell r="L339">
            <v>3.5270000000000001</v>
          </cell>
          <cell r="M339">
            <v>2.762</v>
          </cell>
          <cell r="N339">
            <v>6.617</v>
          </cell>
        </row>
        <row r="340">
          <cell r="J340">
            <v>1.8240000000000001</v>
          </cell>
          <cell r="K340">
            <v>3.4929999999999999</v>
          </cell>
          <cell r="L340">
            <v>0.95199999999999996</v>
          </cell>
          <cell r="M340">
            <v>5.883</v>
          </cell>
          <cell r="N340">
            <v>3.609</v>
          </cell>
        </row>
        <row r="342">
          <cell r="J342">
            <v>1.2902100000000001</v>
          </cell>
          <cell r="K342">
            <v>1.2902100000000001</v>
          </cell>
          <cell r="L342">
            <v>1.2902100000000001</v>
          </cell>
          <cell r="M342">
            <v>1.2902100000000001</v>
          </cell>
          <cell r="N342">
            <v>1.2902100000000001</v>
          </cell>
        </row>
        <row r="343">
          <cell r="J343">
            <v>0.74291499999999999</v>
          </cell>
          <cell r="K343">
            <v>0.74291500000000354</v>
          </cell>
          <cell r="L343">
            <v>0.74291499999999644</v>
          </cell>
          <cell r="M343">
            <v>0.74291499999999644</v>
          </cell>
          <cell r="N343">
            <v>0.74291500000001065</v>
          </cell>
        </row>
        <row r="385">
          <cell r="J385">
            <v>-0.10092083676452999</v>
          </cell>
          <cell r="K385">
            <v>-0.51669804845311995</v>
          </cell>
          <cell r="L385">
            <v>-0.93247526014169901</v>
          </cell>
          <cell r="M385">
            <v>-1.34825247183029</v>
          </cell>
          <cell r="N385">
            <v>-1.76402968351888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403">
          <cell r="J403">
            <v>-0.17653332003923</v>
          </cell>
          <cell r="K403">
            <v>-0.55153311192754995</v>
          </cell>
          <cell r="L403">
            <v>-0.92653290381586995</v>
          </cell>
          <cell r="M403">
            <v>-1.3015326957041899</v>
          </cell>
          <cell r="N403">
            <v>-1.6765324875925101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15">
          <cell r="J415">
            <v>4.8118651632354696</v>
          </cell>
          <cell r="K415">
            <v>4.39608795154688</v>
          </cell>
          <cell r="L415">
            <v>3.9803107398583002</v>
          </cell>
          <cell r="M415">
            <v>3.5645335281697101</v>
          </cell>
          <cell r="N415">
            <v>3.1487563164811201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26">
          <cell r="J426">
            <v>4.3399406799607698</v>
          </cell>
          <cell r="K426">
            <v>3.9649408880724502</v>
          </cell>
          <cell r="L426">
            <v>3.58994109618413</v>
          </cell>
          <cell r="M426">
            <v>3.2149413042958099</v>
          </cell>
          <cell r="N426">
            <v>2.8399415124074898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617">
          <cell r="J617" t="str">
            <v/>
          </cell>
          <cell r="K617" t="str">
            <v/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/>
          </cell>
        </row>
        <row r="618">
          <cell r="J618">
            <v>1.6500000000000001E-2</v>
          </cell>
          <cell r="K618">
            <v>1.6500000000000001E-2</v>
          </cell>
          <cell r="L618">
            <v>1.6500000000000001E-2</v>
          </cell>
          <cell r="M618">
            <v>1.6500000000000001E-2</v>
          </cell>
          <cell r="N618">
            <v>1.6500000000000001E-2</v>
          </cell>
          <cell r="O618">
            <v>1.6500000000000001E-2</v>
          </cell>
          <cell r="P618">
            <v>1.6500000000000001E-2</v>
          </cell>
          <cell r="Q618">
            <v>1.6500000000000001E-2</v>
          </cell>
          <cell r="R618">
            <v>1.6500000000000001E-2</v>
          </cell>
          <cell r="S618">
            <v>1.6500000000000001E-2</v>
          </cell>
        </row>
        <row r="756">
          <cell r="J756">
            <v>-8.1810890189019307</v>
          </cell>
          <cell r="K756">
            <v>-8.1810890189019307</v>
          </cell>
          <cell r="L756">
            <v>-8.1810890189019307</v>
          </cell>
          <cell r="M756">
            <v>-8.1810890189019307</v>
          </cell>
          <cell r="N756">
            <v>-8.1810890189019307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</row>
        <row r="758">
          <cell r="J758">
            <v>-3.2288801091953001</v>
          </cell>
          <cell r="K758">
            <v>-3.2288801091953001</v>
          </cell>
          <cell r="L758">
            <v>-3.2288801091953001</v>
          </cell>
          <cell r="M758">
            <v>-3.2288801091953001</v>
          </cell>
          <cell r="N758">
            <v>-3.2288801091953001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</row>
        <row r="759">
          <cell r="J759">
            <v>8.1536207528333104</v>
          </cell>
          <cell r="K759">
            <v>8.1536207528333104</v>
          </cell>
          <cell r="L759">
            <v>8.1536207528333104</v>
          </cell>
          <cell r="M759">
            <v>8.1536207528333104</v>
          </cell>
          <cell r="N759">
            <v>8.1536207528333104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</row>
        <row r="763">
          <cell r="J763">
            <v>3.6823851703814299</v>
          </cell>
          <cell r="K763">
            <v>3.9209870169982102</v>
          </cell>
          <cell r="L763">
            <v>4.0353987246819498</v>
          </cell>
          <cell r="M763">
            <v>3.9722388897426502</v>
          </cell>
          <cell r="N763">
            <v>3.8432199580287101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</row>
        <row r="770">
          <cell r="J770">
            <v>-8.6570003306088594</v>
          </cell>
          <cell r="K770">
            <v>-8.6570003306088594</v>
          </cell>
          <cell r="L770">
            <v>-8.6570003306088594</v>
          </cell>
          <cell r="M770">
            <v>-8.6570003306088594</v>
          </cell>
          <cell r="N770">
            <v>-8.6570003306088594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</row>
        <row r="772">
          <cell r="J772">
            <v>-15.504804607264999</v>
          </cell>
          <cell r="K772">
            <v>-15.504804607264999</v>
          </cell>
          <cell r="L772">
            <v>-15.504804607264999</v>
          </cell>
          <cell r="M772">
            <v>-15.504804607264999</v>
          </cell>
          <cell r="N772">
            <v>-15.504804607264999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</row>
        <row r="773">
          <cell r="J773">
            <v>14.734171730493999</v>
          </cell>
          <cell r="K773">
            <v>14.734171730493999</v>
          </cell>
          <cell r="L773">
            <v>14.734171730493999</v>
          </cell>
          <cell r="M773">
            <v>14.734171730493999</v>
          </cell>
          <cell r="N773">
            <v>14.734171730493999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</row>
        <row r="774"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</row>
        <row r="775"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</row>
        <row r="777">
          <cell r="J777">
            <v>2.76831459523761</v>
          </cell>
          <cell r="K777">
            <v>2.2015159714657302</v>
          </cell>
          <cell r="L777">
            <v>2.17517342757094</v>
          </cell>
          <cell r="M777">
            <v>1.94277634902286</v>
          </cell>
          <cell r="N777">
            <v>1.595351342354980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</row>
        <row r="779">
          <cell r="J779">
            <v>6.7848038507245398</v>
          </cell>
          <cell r="K779">
            <v>6.7848038507245398</v>
          </cell>
          <cell r="L779">
            <v>6.7848038507245398</v>
          </cell>
          <cell r="M779">
            <v>6.7848038507245398</v>
          </cell>
          <cell r="N779">
            <v>6.7848038507245398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7">
          <cell r="H787" t="b">
            <v>0</v>
          </cell>
          <cell r="I787" t="b">
            <v>0</v>
          </cell>
        </row>
        <row r="788">
          <cell r="H788" t="b">
            <v>0</v>
          </cell>
          <cell r="I788" t="b">
            <v>0</v>
          </cell>
        </row>
        <row r="795">
          <cell r="J795">
            <v>25.9896830656809</v>
          </cell>
          <cell r="K795">
            <v>25.989899836637498</v>
          </cell>
          <cell r="L795">
            <v>25.990312753299602</v>
          </cell>
          <cell r="M795">
            <v>25.989976226151001</v>
          </cell>
          <cell r="N795">
            <v>25.98985785322160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J796">
            <v>14.116</v>
          </cell>
          <cell r="K796">
            <v>14.115</v>
          </cell>
          <cell r="L796">
            <v>14.116</v>
          </cell>
          <cell r="M796">
            <v>14.116</v>
          </cell>
          <cell r="N796">
            <v>14.116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</sheetData>
      <sheetData sheetId="12">
        <row r="16">
          <cell r="G16">
            <v>1</v>
          </cell>
          <cell r="H16">
            <v>1.0297693920335429</v>
          </cell>
          <cell r="I16">
            <v>1.0570230607966458</v>
          </cell>
          <cell r="J16">
            <v>1.0882407999304404</v>
          </cell>
          <cell r="K16">
            <v>1.1187115423284928</v>
          </cell>
          <cell r="L16">
            <v>1.1567477347676616</v>
          </cell>
          <cell r="M16">
            <v>1.1972339054845298</v>
          </cell>
          <cell r="N16">
            <v>1.2367426243655191</v>
          </cell>
          <cell r="O16">
            <v>1.27508164572085</v>
          </cell>
          <cell r="P16">
            <v>1.3146091767381964</v>
          </cell>
          <cell r="Q16">
            <v>1.3553620612170802</v>
          </cell>
          <cell r="R16">
            <v>1.3553620612170802</v>
          </cell>
          <cell r="S16">
            <v>1.3553620612170802</v>
          </cell>
        </row>
        <row r="17">
          <cell r="G17">
            <v>1</v>
          </cell>
          <cell r="H17">
            <v>1.0288477912877627</v>
          </cell>
          <cell r="I17">
            <v>1.0566266816525323</v>
          </cell>
          <cell r="J17">
            <v>1.0862122287388032</v>
          </cell>
          <cell r="K17">
            <v>1.1231434445159225</v>
          </cell>
          <cell r="L17">
            <v>1.16245346507398</v>
          </cell>
          <cell r="M17">
            <v>1.2008144294214209</v>
          </cell>
          <cell r="N17">
            <v>1.2380396767334847</v>
          </cell>
          <cell r="O17">
            <v>1.2764189067122229</v>
          </cell>
          <cell r="P17">
            <v>1.3159878928203015</v>
          </cell>
          <cell r="Q17">
            <v>1.3159878928203015</v>
          </cell>
          <cell r="R17">
            <v>1.3159878928203015</v>
          </cell>
          <cell r="S17">
            <v>1.3159878928203015</v>
          </cell>
        </row>
        <row r="23">
          <cell r="J23">
            <v>1834.1950830230517</v>
          </cell>
          <cell r="K23">
            <v>1896.1901142197421</v>
          </cell>
          <cell r="L23">
            <v>1957.9369352412909</v>
          </cell>
          <cell r="M23">
            <v>2018.7346874750629</v>
          </cell>
          <cell r="N23">
            <v>2069.1713658387794</v>
          </cell>
          <cell r="O23">
            <v>1141.8803175217633</v>
          </cell>
          <cell r="P23">
            <v>1141.1655417634415</v>
          </cell>
          <cell r="Q23">
            <v>1106.0980452207718</v>
          </cell>
          <cell r="R23">
            <v>1072.0379026834714</v>
          </cell>
          <cell r="S23">
            <v>1038.9483190410217</v>
          </cell>
        </row>
        <row r="28">
          <cell r="J28">
            <v>0.79918037158620148</v>
          </cell>
          <cell r="K28">
            <v>0.80053805107574172</v>
          </cell>
          <cell r="L28">
            <v>0.80237844798134883</v>
          </cell>
          <cell r="M28">
            <v>0.80442853040224238</v>
          </cell>
          <cell r="N28">
            <v>0.80642367278117078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30">
          <cell r="J30">
            <v>0.7802327408779085</v>
          </cell>
          <cell r="K30">
            <v>0.78106943314549115</v>
          </cell>
          <cell r="L30">
            <v>0.78254864764941701</v>
          </cell>
          <cell r="M30">
            <v>0.78414982496201513</v>
          </cell>
          <cell r="N30">
            <v>0.785886840408030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J31">
            <v>0.81475060338068261</v>
          </cell>
          <cell r="K31">
            <v>0.81586600549227961</v>
          </cell>
          <cell r="L31">
            <v>0.81719876722806972</v>
          </cell>
          <cell r="M31">
            <v>0.81856504286185161</v>
          </cell>
          <cell r="N31">
            <v>0.8200295447820751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4">
          <cell r="I34">
            <v>1.5</v>
          </cell>
        </row>
        <row r="35">
          <cell r="I35">
            <v>1.5</v>
          </cell>
        </row>
        <row r="37">
          <cell r="J37">
            <v>0.125</v>
          </cell>
          <cell r="K37">
            <v>0.125</v>
          </cell>
          <cell r="L37">
            <v>0.125</v>
          </cell>
          <cell r="M37">
            <v>0.125</v>
          </cell>
          <cell r="N37">
            <v>0.125</v>
          </cell>
          <cell r="O37">
            <v>0.125</v>
          </cell>
          <cell r="P37">
            <v>0.125</v>
          </cell>
          <cell r="Q37">
            <v>0.125</v>
          </cell>
          <cell r="R37">
            <v>0.125</v>
          </cell>
          <cell r="S37">
            <v>0.125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</row>
        <row r="53">
          <cell r="J53">
            <v>0.01</v>
          </cell>
          <cell r="K53">
            <v>0.01</v>
          </cell>
          <cell r="L53">
            <v>0.01</v>
          </cell>
          <cell r="M53">
            <v>0.01</v>
          </cell>
          <cell r="N53">
            <v>0.01</v>
          </cell>
          <cell r="O53">
            <v>0.01</v>
          </cell>
          <cell r="P53">
            <v>0.01</v>
          </cell>
          <cell r="Q53">
            <v>0.01</v>
          </cell>
          <cell r="R53">
            <v>0.01</v>
          </cell>
          <cell r="S53">
            <v>0.01</v>
          </cell>
        </row>
        <row r="128">
          <cell r="J128">
            <v>71.768107779105293</v>
          </cell>
          <cell r="K128">
            <v>151.93568715879007</v>
          </cell>
          <cell r="L128">
            <v>172.77502834819549</v>
          </cell>
          <cell r="M128">
            <v>195.35636046726665</v>
          </cell>
          <cell r="N128">
            <v>175.00485041646178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J129">
            <v>88.174565772477379</v>
          </cell>
          <cell r="K129">
            <v>64.020622968342835</v>
          </cell>
          <cell r="L129">
            <v>54.145410673285866</v>
          </cell>
          <cell r="M129">
            <v>46.036738622396847</v>
          </cell>
          <cell r="N129">
            <v>50.286719993038012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J130">
            <v>149.08447179293796</v>
          </cell>
          <cell r="K130">
            <v>121.34004045558268</v>
          </cell>
          <cell r="L130">
            <v>104.89007339326575</v>
          </cell>
          <cell r="M130">
            <v>83.607468314981801</v>
          </cell>
          <cell r="N130">
            <v>84.551539688576895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J132">
            <v>51.216233690277477</v>
          </cell>
          <cell r="K132">
            <v>79.22630990297823</v>
          </cell>
          <cell r="L132">
            <v>114.83633078496851</v>
          </cell>
          <cell r="M132">
            <v>119.34827342163453</v>
          </cell>
          <cell r="N132">
            <v>122.86894488276415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J133">
            <v>684.38235302412545</v>
          </cell>
          <cell r="K133">
            <v>752.80668420931897</v>
          </cell>
          <cell r="L133">
            <v>801.82784552638691</v>
          </cell>
          <cell r="M133">
            <v>815.35876248405896</v>
          </cell>
          <cell r="N133">
            <v>813.4047639872372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5">
          <cell r="J135">
            <v>0.99709999999999999</v>
          </cell>
          <cell r="K135">
            <v>0.99709999999999999</v>
          </cell>
          <cell r="L135">
            <v>0.99709999999999999</v>
          </cell>
          <cell r="M135">
            <v>0.99709999999999999</v>
          </cell>
          <cell r="N135">
            <v>0.9970999999999999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40">
          <cell r="J140">
            <v>195.12400381376708</v>
          </cell>
          <cell r="K140">
            <v>198.37668849897486</v>
          </cell>
          <cell r="L140">
            <v>195.71841023396635</v>
          </cell>
          <cell r="M140">
            <v>193.4414993956614</v>
          </cell>
          <cell r="N140">
            <v>194.22837268684421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J141">
            <v>374.21511265671955</v>
          </cell>
          <cell r="K141">
            <v>185.77150957522039</v>
          </cell>
          <cell r="L141">
            <v>198.97025459751478</v>
          </cell>
          <cell r="M141">
            <v>198.91082856574278</v>
          </cell>
          <cell r="N141">
            <v>97.978923427214397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J142">
            <v>184.26904180977289</v>
          </cell>
          <cell r="K142">
            <v>190.38909694957289</v>
          </cell>
          <cell r="L142">
            <v>175.1674462095348</v>
          </cell>
          <cell r="M142">
            <v>100.92981165781046</v>
          </cell>
          <cell r="N142">
            <v>74.613408892854039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4">
          <cell r="J144">
            <v>49.832255929315238</v>
          </cell>
          <cell r="K144">
            <v>57.103768366488701</v>
          </cell>
          <cell r="L144">
            <v>69.047941933432739</v>
          </cell>
          <cell r="M144">
            <v>70.168028853479967</v>
          </cell>
          <cell r="N144">
            <v>68.55322440961020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J145">
            <v>1124.6977327090999</v>
          </cell>
          <cell r="K145">
            <v>982.55883185840128</v>
          </cell>
          <cell r="L145">
            <v>992.41379760271889</v>
          </cell>
          <cell r="M145">
            <v>919.16400100623628</v>
          </cell>
          <cell r="N145">
            <v>791.63028899247547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7">
          <cell r="J147">
            <v>0.90799999999999903</v>
          </cell>
          <cell r="K147">
            <v>0.90799999999999903</v>
          </cell>
          <cell r="L147">
            <v>0.90799999999999903</v>
          </cell>
          <cell r="M147">
            <v>0.90799999999999903</v>
          </cell>
          <cell r="N147">
            <v>0.9079999999999990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50">
          <cell r="J150">
            <v>0.54635420544169799</v>
          </cell>
          <cell r="K150">
            <v>0.54977193968604399</v>
          </cell>
          <cell r="L150">
            <v>0.58411064767746501</v>
          </cell>
          <cell r="M150">
            <v>0.59915388714582096</v>
          </cell>
          <cell r="N150">
            <v>0.61664002541062002</v>
          </cell>
          <cell r="O150">
            <v>0.63065494440310699</v>
          </cell>
          <cell r="P150">
            <v>0.63065494440310699</v>
          </cell>
          <cell r="Q150">
            <v>0.63065494440310699</v>
          </cell>
          <cell r="R150">
            <v>0.63065494440310699</v>
          </cell>
          <cell r="S150">
            <v>0.63065494440310699</v>
          </cell>
        </row>
        <row r="151">
          <cell r="J151">
            <v>0.33019080388133498</v>
          </cell>
          <cell r="K151">
            <v>0.41549475152868598</v>
          </cell>
          <cell r="L151">
            <v>0.42615633827903598</v>
          </cell>
          <cell r="M151">
            <v>0.46364767254577099</v>
          </cell>
          <cell r="N151">
            <v>0.53672797386389903</v>
          </cell>
          <cell r="O151">
            <v>0.59744168964294897</v>
          </cell>
          <cell r="P151">
            <v>0.59744168964294897</v>
          </cell>
          <cell r="Q151">
            <v>0.59744168964294897</v>
          </cell>
          <cell r="R151">
            <v>0.59744168964294897</v>
          </cell>
          <cell r="S151">
            <v>0.59744168964294897</v>
          </cell>
        </row>
        <row r="154">
          <cell r="J154">
            <v>9.8476000657459899</v>
          </cell>
          <cell r="K154">
            <v>10.182418467981355</v>
          </cell>
          <cell r="L154">
            <v>10.538803114360704</v>
          </cell>
          <cell r="M154">
            <v>10.886583617134603</v>
          </cell>
          <cell r="N154">
            <v>11.224067709265773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J155">
            <v>9.0535844311481597</v>
          </cell>
          <cell r="K155">
            <v>9.3614063018071967</v>
          </cell>
          <cell r="L155">
            <v>9.6890555223704506</v>
          </cell>
          <cell r="M155">
            <v>10.008794354608671</v>
          </cell>
          <cell r="N155">
            <v>10.31906697960153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60">
          <cell r="I160">
            <v>5027.6743071780702</v>
          </cell>
        </row>
        <row r="161">
          <cell r="I161">
            <v>6701.962692514142</v>
          </cell>
        </row>
        <row r="163">
          <cell r="J163">
            <v>4.96094747375204E-2</v>
          </cell>
          <cell r="K163">
            <v>4.2909474737520402E-2</v>
          </cell>
          <cell r="L163">
            <v>3.2709474737520401E-2</v>
          </cell>
          <cell r="M163">
            <v>2.9209474737520402E-2</v>
          </cell>
          <cell r="N163">
            <v>2.8242724910047399E-2</v>
          </cell>
          <cell r="O163">
            <v>2.8626377376525101E-2</v>
          </cell>
          <cell r="P163">
            <v>2.8626377376525101E-2</v>
          </cell>
          <cell r="Q163">
            <v>2.8626377376525101E-2</v>
          </cell>
          <cell r="R163">
            <v>2.8626377376525101E-2</v>
          </cell>
          <cell r="S163">
            <v>2.8626377376525101E-2</v>
          </cell>
        </row>
        <row r="164">
          <cell r="J164">
            <v>4.5048783960101597E-2</v>
          </cell>
          <cell r="K164">
            <v>4.2648783960101598E-2</v>
          </cell>
          <cell r="L164">
            <v>4.0748783960101599E-2</v>
          </cell>
          <cell r="M164">
            <v>4.0998783960101599E-2</v>
          </cell>
          <cell r="N164">
            <v>4.4114202222608097E-2</v>
          </cell>
          <cell r="O164">
            <v>3.93501406376804E-2</v>
          </cell>
          <cell r="P164">
            <v>3.93501406376804E-2</v>
          </cell>
          <cell r="Q164">
            <v>3.93501406376804E-2</v>
          </cell>
          <cell r="R164">
            <v>3.93501406376804E-2</v>
          </cell>
          <cell r="S164">
            <v>3.93501406376804E-2</v>
          </cell>
        </row>
        <row r="167">
          <cell r="I167">
            <v>2</v>
          </cell>
        </row>
        <row r="168">
          <cell r="I168">
            <v>2</v>
          </cell>
        </row>
        <row r="171">
          <cell r="H171">
            <v>20.182673768262308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6">
          <cell r="H176">
            <v>29.597033520655987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9">
          <cell r="I239">
            <v>4507.9290147268766</v>
          </cell>
        </row>
        <row r="240">
          <cell r="I240">
            <v>2781.4434626754364</v>
          </cell>
        </row>
        <row r="241">
          <cell r="I241">
            <v>24.413020939470012</v>
          </cell>
        </row>
        <row r="242">
          <cell r="I242">
            <v>6.1884799444545884</v>
          </cell>
        </row>
        <row r="245">
          <cell r="I245">
            <v>1773.5576952387783</v>
          </cell>
        </row>
        <row r="246">
          <cell r="I246">
            <v>713.65878408685944</v>
          </cell>
        </row>
        <row r="247">
          <cell r="I247">
            <v>19.684884509086888</v>
          </cell>
        </row>
        <row r="248">
          <cell r="I248">
            <v>4.1657744632104157</v>
          </cell>
        </row>
        <row r="251">
          <cell r="J251">
            <v>220.85257957204325</v>
          </cell>
          <cell r="K251">
            <v>273.27572761437273</v>
          </cell>
          <cell r="L251">
            <v>277.66510174146123</v>
          </cell>
          <cell r="M251">
            <v>278.96382878224847</v>
          </cell>
          <cell r="N251">
            <v>259.55639010503864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J252">
            <v>88.323092850179179</v>
          </cell>
          <cell r="K252">
            <v>64.250379267061476</v>
          </cell>
          <cell r="L252">
            <v>54.478436032562279</v>
          </cell>
          <cell r="M252">
            <v>46.382848615319588</v>
          </cell>
          <cell r="N252">
            <v>50.64303993319803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5">
          <cell r="I255">
            <v>30.861017081635602</v>
          </cell>
        </row>
        <row r="256">
          <cell r="I256">
            <v>112.01621785365499</v>
          </cell>
        </row>
        <row r="257">
          <cell r="I257">
            <v>16.121297459881099</v>
          </cell>
        </row>
        <row r="258">
          <cell r="I258">
            <v>12.207002752185501</v>
          </cell>
        </row>
        <row r="259">
          <cell r="I259" t="str">
            <v>No</v>
          </cell>
        </row>
        <row r="264">
          <cell r="I264">
            <v>6009.1346875965237</v>
          </cell>
        </row>
        <row r="265">
          <cell r="I265">
            <v>3707.7044333547942</v>
          </cell>
        </row>
        <row r="266">
          <cell r="I266">
            <v>44.96539584072999</v>
          </cell>
        </row>
        <row r="267">
          <cell r="I267">
            <v>11.398321045345414</v>
          </cell>
        </row>
        <row r="270">
          <cell r="I270">
            <v>2364.1781030926013</v>
          </cell>
        </row>
        <row r="271">
          <cell r="I271">
            <v>951.31749869050066</v>
          </cell>
        </row>
        <row r="272">
          <cell r="I272">
            <v>36.256824840513218</v>
          </cell>
        </row>
        <row r="273">
          <cell r="I273">
            <v>7.6727783171895849</v>
          </cell>
        </row>
        <row r="276">
          <cell r="J276">
            <v>379.39304562353993</v>
          </cell>
          <cell r="K276">
            <v>388.76578544854772</v>
          </cell>
          <cell r="L276">
            <v>370.88585644350115</v>
          </cell>
          <cell r="M276">
            <v>294.37131105347186</v>
          </cell>
          <cell r="N276">
            <v>268.84178157969825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J277">
            <v>378.79968020221662</v>
          </cell>
          <cell r="K277">
            <v>191.0250562649374</v>
          </cell>
          <cell r="L277">
            <v>205.32266525539066</v>
          </cell>
          <cell r="M277">
            <v>205.36628722026299</v>
          </cell>
          <cell r="N277">
            <v>104.2858200728986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80">
          <cell r="I280">
            <v>30.861017081635602</v>
          </cell>
        </row>
        <row r="281">
          <cell r="I281">
            <v>112.01621785365499</v>
          </cell>
        </row>
        <row r="282">
          <cell r="I282">
            <v>16.121297459881099</v>
          </cell>
        </row>
        <row r="283">
          <cell r="I283">
            <v>12.207002752185501</v>
          </cell>
        </row>
        <row r="284">
          <cell r="I284" t="str">
            <v>No</v>
          </cell>
        </row>
        <row r="288">
          <cell r="I288">
            <v>2032.2977542557101</v>
          </cell>
          <cell r="J288">
            <v>2040.55170193242</v>
          </cell>
          <cell r="K288">
            <v>2049.4114230867599</v>
          </cell>
          <cell r="L288">
            <v>2062.0413324977198</v>
          </cell>
          <cell r="M288">
            <v>2071.28745464658</v>
          </cell>
          <cell r="N288">
            <v>2080.0123104292202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94">
          <cell r="I294">
            <v>8.9</v>
          </cell>
          <cell r="J294">
            <v>8.9</v>
          </cell>
          <cell r="K294">
            <v>8.9</v>
          </cell>
          <cell r="L294">
            <v>8.9</v>
          </cell>
          <cell r="M294">
            <v>8.9</v>
          </cell>
          <cell r="N294">
            <v>8.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6">
          <cell r="I296">
            <v>832.34496686369596</v>
          </cell>
        </row>
        <row r="298">
          <cell r="J298">
            <v>91.478899999999996</v>
          </cell>
          <cell r="K298">
            <v>88.377499999999998</v>
          </cell>
          <cell r="L298">
            <v>84.185500000000005</v>
          </cell>
          <cell r="M298">
            <v>84.134600000000006</v>
          </cell>
          <cell r="N298">
            <v>84.227999999999994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J299">
            <v>58.201968827379098</v>
          </cell>
          <cell r="K299">
            <v>59.864929609401102</v>
          </cell>
          <cell r="L299">
            <v>62.425265522747402</v>
          </cell>
          <cell r="M299">
            <v>63.4532085863924</v>
          </cell>
          <cell r="N299">
            <v>65.44140736797679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1">
          <cell r="I301">
            <v>400.66374422423155</v>
          </cell>
        </row>
        <row r="303">
          <cell r="I303">
            <v>146.84027049578299</v>
          </cell>
          <cell r="J303">
            <v>130.016704212874</v>
          </cell>
          <cell r="K303">
            <v>131.24809945107799</v>
          </cell>
          <cell r="L303">
            <v>132.72578142897601</v>
          </cell>
          <cell r="M303">
            <v>129.94006671748099</v>
          </cell>
          <cell r="N303">
            <v>124.567624794062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5">
          <cell r="I305">
            <v>-319.21958961422803</v>
          </cell>
        </row>
        <row r="306">
          <cell r="I306">
            <v>-264.69205257240202</v>
          </cell>
        </row>
        <row r="308">
          <cell r="I308">
            <v>-847.25835865335</v>
          </cell>
          <cell r="J308">
            <v>-918.85200015692703</v>
          </cell>
          <cell r="K308">
            <v>-946.367602961015</v>
          </cell>
          <cell r="L308">
            <v>-958.16018174010799</v>
          </cell>
          <cell r="M308">
            <v>-987.11585761299796</v>
          </cell>
          <cell r="N308">
            <v>-1009.0245499296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0">
          <cell r="J320">
            <v>3.0845871704480308</v>
          </cell>
          <cell r="K320">
            <v>3.189463134243264</v>
          </cell>
          <cell r="L320">
            <v>3.3010943439417786</v>
          </cell>
          <cell r="M320">
            <v>3.4100304572918563</v>
          </cell>
          <cell r="N320">
            <v>3.515741401467903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J321">
            <v>3.2154489774066559</v>
          </cell>
          <cell r="K321">
            <v>3.3247742426384823</v>
          </cell>
          <cell r="L321">
            <v>3.4411413411308298</v>
          </cell>
          <cell r="M321">
            <v>3.5546990053881462</v>
          </cell>
          <cell r="N321">
            <v>3.6648946745551778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3">
          <cell r="J323">
            <v>6.1325880741220873</v>
          </cell>
          <cell r="K323">
            <v>4.0472875369622354</v>
          </cell>
          <cell r="L323">
            <v>4.5090195434580336</v>
          </cell>
          <cell r="M323">
            <v>3.7392448251910615</v>
          </cell>
          <cell r="N323">
            <v>8.6270115380077463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J324">
            <v>2.269655216201715</v>
          </cell>
          <cell r="K324">
            <v>4.2213980899385861</v>
          </cell>
          <cell r="L324">
            <v>1.4151974920221317</v>
          </cell>
          <cell r="M324">
            <v>7.3831398701470086</v>
          </cell>
          <cell r="N324">
            <v>4.7966796475630202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6">
          <cell r="J326">
            <v>4.3322719687205131</v>
          </cell>
          <cell r="K326">
            <v>4.479569215657011</v>
          </cell>
          <cell r="L326">
            <v>4.6363541382050064</v>
          </cell>
          <cell r="M326">
            <v>4.7893538247657705</v>
          </cell>
          <cell r="N326">
            <v>4.937823793333508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J327">
            <v>9.653248175070777</v>
          </cell>
          <cell r="K327">
            <v>9.9814586130231824</v>
          </cell>
          <cell r="L327">
            <v>10.330809664478995</v>
          </cell>
          <cell r="M327">
            <v>10.671726383406799</v>
          </cell>
          <cell r="N327">
            <v>11.002549901292408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31">
          <cell r="J331">
            <v>0.3821805351788638</v>
          </cell>
          <cell r="K331">
            <v>0.39482505539645601</v>
          </cell>
          <cell r="L331">
            <v>0.40904617214210626</v>
          </cell>
          <cell r="M331">
            <v>0.42259537112909673</v>
          </cell>
          <cell r="N331">
            <v>0.43490299706227836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J332">
            <v>0.28840411098213781</v>
          </cell>
          <cell r="K332">
            <v>0.29825803824446862</v>
          </cell>
          <cell r="L332">
            <v>0.30854179327170284</v>
          </cell>
          <cell r="M332">
            <v>0.31874858186078903</v>
          </cell>
          <cell r="N332">
            <v>0.3285944542318742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4">
          <cell r="J334">
            <v>6.0154172595274531</v>
          </cell>
          <cell r="K334">
            <v>6.2199414463513865</v>
          </cell>
          <cell r="L334">
            <v>6.4376393969736858</v>
          </cell>
          <cell r="M334">
            <v>6.6500814970738151</v>
          </cell>
          <cell r="N334">
            <v>6.8562340234831023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J335">
            <v>12.061733794563944</v>
          </cell>
          <cell r="K335">
            <v>12.471832743579114</v>
          </cell>
          <cell r="L335">
            <v>12.908346889604394</v>
          </cell>
          <cell r="M335">
            <v>13.334322336961334</v>
          </cell>
          <cell r="N335">
            <v>13.74768632940711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48">
          <cell r="I348">
            <v>-128.965</v>
          </cell>
        </row>
        <row r="349">
          <cell r="I349">
            <v>-96.3</v>
          </cell>
        </row>
        <row r="353">
          <cell r="J353">
            <v>-12.6202287315951</v>
          </cell>
          <cell r="K353">
            <v>-13.018127501055201</v>
          </cell>
          <cell r="L353">
            <v>-14.800957529634401</v>
          </cell>
          <cell r="M353">
            <v>-15.2507091038465</v>
          </cell>
          <cell r="N353">
            <v>-15.681620654844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8">
          <cell r="J358">
            <v>-13.6989301475303</v>
          </cell>
          <cell r="K358">
            <v>-14.195882779960399</v>
          </cell>
          <cell r="L358">
            <v>-16.287379277280198</v>
          </cell>
          <cell r="M358">
            <v>-16.863542817696299</v>
          </cell>
          <cell r="N358">
            <v>-17.42817307626659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6">
          <cell r="J366">
            <v>0.2</v>
          </cell>
          <cell r="K366">
            <v>0.2</v>
          </cell>
          <cell r="L366">
            <v>0.2</v>
          </cell>
          <cell r="M366">
            <v>0.2</v>
          </cell>
          <cell r="N366">
            <v>0.2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I367">
            <v>-1.1756433338825301</v>
          </cell>
        </row>
        <row r="372">
          <cell r="I372">
            <v>2210.2869999999998</v>
          </cell>
        </row>
        <row r="373">
          <cell r="I373">
            <v>0</v>
          </cell>
        </row>
        <row r="376">
          <cell r="I376">
            <v>9.4899999999999998E-2</v>
          </cell>
        </row>
        <row r="377">
          <cell r="I377">
            <v>0.10730000000000001</v>
          </cell>
        </row>
        <row r="380">
          <cell r="J380">
            <v>0.32600000000000001</v>
          </cell>
          <cell r="K380">
            <v>0.33700000000000002</v>
          </cell>
          <cell r="L380">
            <v>0.34899999999999998</v>
          </cell>
          <cell r="M380">
            <v>0.36099999999999999</v>
          </cell>
          <cell r="N380">
            <v>0.372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J381">
            <v>-106.18300000000001</v>
          </cell>
          <cell r="K381">
            <v>-3.99</v>
          </cell>
          <cell r="L381">
            <v>-4.0430000000000001</v>
          </cell>
          <cell r="M381">
            <v>-3.8849999999999998</v>
          </cell>
          <cell r="N381">
            <v>-3.8849999999999998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J382">
            <v>-65.398957062124268</v>
          </cell>
          <cell r="K382">
            <v>-76.356946820744412</v>
          </cell>
          <cell r="L382">
            <v>-82.050510128830837</v>
          </cell>
          <cell r="M382">
            <v>-84.207519487180861</v>
          </cell>
          <cell r="N382">
            <v>-86.300843889082302</v>
          </cell>
          <cell r="O382">
            <v>-91.139746557355238</v>
          </cell>
          <cell r="P382">
            <v>-96.24678648566433</v>
          </cell>
          <cell r="Q382">
            <v>-55.397137203225441</v>
          </cell>
          <cell r="R382">
            <v>-58.421820894521488</v>
          </cell>
          <cell r="S382">
            <v>-61.611652315362427</v>
          </cell>
        </row>
        <row r="385">
          <cell r="J385">
            <v>-0.10962144702818508</v>
          </cell>
          <cell r="K385">
            <v>-0.58032602591429217</v>
          </cell>
          <cell r="L385">
            <v>-1.0839590972474789</v>
          </cell>
          <cell r="M385">
            <v>-1.61900102267691</v>
          </cell>
          <cell r="N385">
            <v>-2.1839387391319853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90">
          <cell r="I390">
            <v>2931.2779999999998</v>
          </cell>
        </row>
        <row r="391">
          <cell r="I391">
            <v>0</v>
          </cell>
        </row>
        <row r="394">
          <cell r="I394">
            <v>9.4899999999999998E-2</v>
          </cell>
        </row>
        <row r="395">
          <cell r="I395">
            <v>8.5800000000000001E-2</v>
          </cell>
        </row>
        <row r="398">
          <cell r="J398">
            <v>0.29499999999999998</v>
          </cell>
          <cell r="K398">
            <v>0.30499999999999999</v>
          </cell>
          <cell r="L398">
            <v>0.316</v>
          </cell>
          <cell r="M398">
            <v>0.32600000000000001</v>
          </cell>
          <cell r="N398">
            <v>0.3360000000000000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J399">
            <v>-102.217</v>
          </cell>
          <cell r="K399">
            <v>-3.61</v>
          </cell>
          <cell r="L399">
            <v>-3.6579999999999999</v>
          </cell>
          <cell r="M399">
            <v>-3.5150000000000001</v>
          </cell>
          <cell r="N399">
            <v>-3.515000000000000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J400">
            <v>-87.177757265207788</v>
          </cell>
          <cell r="K400">
            <v>-101.78491637302275</v>
          </cell>
          <cell r="L400">
            <v>-109.37451875116101</v>
          </cell>
          <cell r="M400">
            <v>-112.24984347663619</v>
          </cell>
          <cell r="N400">
            <v>-115.04027523249658</v>
          </cell>
          <cell r="O400">
            <v>-121.49060259542283</v>
          </cell>
          <cell r="P400">
            <v>-128.2983608107555</v>
          </cell>
          <cell r="Q400">
            <v>-73.845186486729773</v>
          </cell>
          <cell r="R400">
            <v>-77.877133668905017</v>
          </cell>
          <cell r="S400">
            <v>-82.129225167227347</v>
          </cell>
        </row>
        <row r="403">
          <cell r="J403">
            <v>-0.19175265100647246</v>
          </cell>
          <cell r="K403">
            <v>-0.61945079909489431</v>
          </cell>
          <cell r="L403">
            <v>-1.0770513845458145</v>
          </cell>
          <cell r="M403">
            <v>-1.5628992413653506</v>
          </cell>
          <cell r="N403">
            <v>-2.075613738972216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7">
          <cell r="I407">
            <v>-926.61359791556697</v>
          </cell>
        </row>
        <row r="410"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2">
          <cell r="J412">
            <v>-0.24399999999999999</v>
          </cell>
          <cell r="K412">
            <v>0.36399999999999999</v>
          </cell>
          <cell r="L412">
            <v>0.73199999999999998</v>
          </cell>
          <cell r="M412">
            <v>-0.23899999999999999</v>
          </cell>
          <cell r="N412">
            <v>-0.59299999999999997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J413">
            <v>5.2050000000000001</v>
          </cell>
          <cell r="K413">
            <v>5.7210000000000001</v>
          </cell>
          <cell r="L413">
            <v>6.2560000000000002</v>
          </cell>
          <cell r="M413">
            <v>6.8079999999999998</v>
          </cell>
          <cell r="N413">
            <v>7.3780000000000001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5">
          <cell r="J415">
            <v>5.2267067833486047</v>
          </cell>
          <cell r="K415">
            <v>4.9374373642953087</v>
          </cell>
          <cell r="L415">
            <v>4.6269260116194575</v>
          </cell>
          <cell r="M415">
            <v>4.280343294782635</v>
          </cell>
          <cell r="N415">
            <v>3.8982852521688041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3">
          <cell r="J423">
            <v>-0.221</v>
          </cell>
          <cell r="K423">
            <v>0.33</v>
          </cell>
          <cell r="L423">
            <v>0.66200000000000003</v>
          </cell>
          <cell r="M423">
            <v>-0.217</v>
          </cell>
          <cell r="N423">
            <v>-0.53700000000000003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J424">
            <v>7.4690000000000003</v>
          </cell>
          <cell r="K424">
            <v>8.2720000000000002</v>
          </cell>
          <cell r="L424">
            <v>9.1029999999999998</v>
          </cell>
          <cell r="M424">
            <v>9.9619999999999997</v>
          </cell>
          <cell r="N424">
            <v>10.848000000000001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6">
          <cell r="J426">
            <v>4.714096638574385</v>
          </cell>
          <cell r="K426">
            <v>4.4531973663317128</v>
          </cell>
          <cell r="L426">
            <v>4.1731394666707242</v>
          </cell>
          <cell r="M426">
            <v>3.8605479079413318</v>
          </cell>
          <cell r="N426">
            <v>3.5159602719629723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35">
          <cell r="J435">
            <v>5.4600000000000003E-2</v>
          </cell>
          <cell r="K435">
            <v>5.4600000000000003E-2</v>
          </cell>
          <cell r="L435">
            <v>5.4600000000000003E-2</v>
          </cell>
          <cell r="M435">
            <v>5.4600000000000003E-2</v>
          </cell>
          <cell r="N435">
            <v>5.4600000000000003E-2</v>
          </cell>
          <cell r="O435">
            <v>5.4600000000000003E-2</v>
          </cell>
          <cell r="P435">
            <v>5.4600000000000003E-2</v>
          </cell>
          <cell r="Q435">
            <v>5.4600000000000003E-2</v>
          </cell>
          <cell r="R435">
            <v>5.4600000000000003E-2</v>
          </cell>
          <cell r="S435">
            <v>5.4600000000000003E-2</v>
          </cell>
        </row>
        <row r="438">
          <cell r="J438">
            <v>5.4600000000000003E-2</v>
          </cell>
          <cell r="K438">
            <v>5.4600000000000003E-2</v>
          </cell>
          <cell r="L438">
            <v>5.4600000000000003E-2</v>
          </cell>
          <cell r="M438">
            <v>5.4600000000000003E-2</v>
          </cell>
          <cell r="N438">
            <v>5.4600000000000003E-2</v>
          </cell>
          <cell r="O438">
            <v>5.4600000000000003E-2</v>
          </cell>
          <cell r="P438">
            <v>5.4600000000000003E-2</v>
          </cell>
          <cell r="Q438">
            <v>5.4600000000000003E-2</v>
          </cell>
          <cell r="R438">
            <v>5.4600000000000003E-2</v>
          </cell>
          <cell r="S438">
            <v>5.4600000000000003E-2</v>
          </cell>
        </row>
        <row r="441">
          <cell r="J441">
            <v>5.4600000000000003E-2</v>
          </cell>
          <cell r="K441">
            <v>5.4600000000000003E-2</v>
          </cell>
          <cell r="L441">
            <v>5.4600000000000003E-2</v>
          </cell>
          <cell r="M441">
            <v>5.4600000000000003E-2</v>
          </cell>
          <cell r="N441">
            <v>5.4600000000000003E-2</v>
          </cell>
          <cell r="O441">
            <v>5.4600000000000003E-2</v>
          </cell>
          <cell r="P441">
            <v>5.4600000000000003E-2</v>
          </cell>
          <cell r="Q441">
            <v>5.4600000000000003E-2</v>
          </cell>
          <cell r="R441">
            <v>5.4600000000000003E-2</v>
          </cell>
          <cell r="S441">
            <v>5.4600000000000003E-2</v>
          </cell>
        </row>
        <row r="445">
          <cell r="I445">
            <v>635</v>
          </cell>
        </row>
        <row r="447">
          <cell r="I447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4">
          <cell r="J454" t="str">
            <v/>
          </cell>
          <cell r="K454" t="str">
            <v/>
          </cell>
          <cell r="L454" t="str">
            <v/>
          </cell>
          <cell r="M454" t="str">
            <v/>
          </cell>
          <cell r="N454" t="str">
            <v/>
          </cell>
          <cell r="O454" t="str">
            <v/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61">
          <cell r="J461" t="str">
            <v/>
          </cell>
          <cell r="K461" t="str">
            <v/>
          </cell>
          <cell r="L461" t="str">
            <v/>
          </cell>
          <cell r="M461" t="str">
            <v/>
          </cell>
          <cell r="N461" t="str">
            <v/>
          </cell>
          <cell r="O461" t="str">
            <v/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</row>
        <row r="465"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9">
          <cell r="I469">
            <v>4720.3378144146973</v>
          </cell>
        </row>
        <row r="471">
          <cell r="I471">
            <v>5355.3378144146973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8"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5">
          <cell r="J485" t="str">
            <v/>
          </cell>
          <cell r="K485" t="str">
            <v/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</row>
        <row r="489">
          <cell r="J489">
            <v>5.4600000000000003E-2</v>
          </cell>
          <cell r="K489">
            <v>5.4600000000000003E-2</v>
          </cell>
          <cell r="L489">
            <v>5.4600000000000003E-2</v>
          </cell>
          <cell r="M489">
            <v>5.4600000000000003E-2</v>
          </cell>
          <cell r="N489">
            <v>5.4600000000000003E-2</v>
          </cell>
          <cell r="O489">
            <v>5.4600000000000003E-2</v>
          </cell>
          <cell r="P489">
            <v>5.4600000000000003E-2</v>
          </cell>
          <cell r="Q489">
            <v>5.4600000000000003E-2</v>
          </cell>
          <cell r="R489">
            <v>5.4600000000000003E-2</v>
          </cell>
          <cell r="S489">
            <v>5.4600000000000003E-2</v>
          </cell>
        </row>
        <row r="493">
          <cell r="J493">
            <v>5.4600000000000003E-2</v>
          </cell>
          <cell r="K493">
            <v>5.4600000000000003E-2</v>
          </cell>
          <cell r="L493">
            <v>5.4600000000000003E-2</v>
          </cell>
          <cell r="M493">
            <v>5.4600000000000003E-2</v>
          </cell>
          <cell r="N493">
            <v>5.4600000000000003E-2</v>
          </cell>
          <cell r="O493">
            <v>5.4600000000000003E-2</v>
          </cell>
          <cell r="P493">
            <v>5.4600000000000003E-2</v>
          </cell>
          <cell r="Q493">
            <v>5.4600000000000003E-2</v>
          </cell>
          <cell r="R493">
            <v>5.4600000000000003E-2</v>
          </cell>
          <cell r="S493">
            <v>5.4600000000000003E-2</v>
          </cell>
        </row>
        <row r="497">
          <cell r="I497">
            <v>5213.3211505427498</v>
          </cell>
        </row>
        <row r="498">
          <cell r="I498">
            <v>2419.23763118652</v>
          </cell>
        </row>
        <row r="499">
          <cell r="I499">
            <v>2419.23763118652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6">
          <cell r="J506" t="str">
            <v/>
          </cell>
          <cell r="K506" t="str">
            <v/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3">
          <cell r="J513" t="str">
            <v/>
          </cell>
          <cell r="K513" t="str">
            <v/>
          </cell>
          <cell r="L513" t="str">
            <v/>
          </cell>
          <cell r="M513" t="str">
            <v/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</row>
        <row r="517">
          <cell r="J517">
            <v>2.5899999999999999E-2</v>
          </cell>
          <cell r="K517">
            <v>2.5899999999999999E-2</v>
          </cell>
          <cell r="L517">
            <v>2.5899999999999999E-2</v>
          </cell>
          <cell r="M517">
            <v>2.5899999999999999E-2</v>
          </cell>
          <cell r="N517">
            <v>2.5899999999999999E-2</v>
          </cell>
          <cell r="O517">
            <v>2.5899999999999999E-2</v>
          </cell>
          <cell r="P517">
            <v>2.5899999999999999E-2</v>
          </cell>
          <cell r="Q517">
            <v>2.5899999999999999E-2</v>
          </cell>
          <cell r="R517">
            <v>2.5899999999999999E-2</v>
          </cell>
          <cell r="S517">
            <v>2.5899999999999999E-2</v>
          </cell>
        </row>
        <row r="521">
          <cell r="J521">
            <v>2.5899999999999999E-2</v>
          </cell>
          <cell r="K521">
            <v>2.5899999999999999E-2</v>
          </cell>
          <cell r="L521">
            <v>2.5899999999999999E-2</v>
          </cell>
          <cell r="M521">
            <v>2.5899999999999999E-2</v>
          </cell>
          <cell r="N521">
            <v>2.5899999999999999E-2</v>
          </cell>
          <cell r="O521">
            <v>2.5899999999999999E-2</v>
          </cell>
          <cell r="P521">
            <v>2.5899999999999999E-2</v>
          </cell>
          <cell r="Q521">
            <v>2.5899999999999999E-2</v>
          </cell>
          <cell r="R521">
            <v>2.5899999999999999E-2</v>
          </cell>
          <cell r="S521">
            <v>2.5899999999999999E-2</v>
          </cell>
        </row>
        <row r="525">
          <cell r="J525">
            <v>163.946</v>
          </cell>
          <cell r="K525">
            <v>183.96</v>
          </cell>
          <cell r="L525">
            <v>200.279</v>
          </cell>
          <cell r="M525">
            <v>206.953</v>
          </cell>
          <cell r="N525">
            <v>203.08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9">
          <cell r="J529">
            <v>2.8000000000000025E-2</v>
          </cell>
          <cell r="K529">
            <v>3.400000000000003E-2</v>
          </cell>
          <cell r="L529">
            <v>3.5000000000000142E-2</v>
          </cell>
          <cell r="M529">
            <v>3.2999999999999696E-2</v>
          </cell>
          <cell r="N529">
            <v>3.0999999999999694E-2</v>
          </cell>
          <cell r="O529">
            <v>3.1000000000000139E-2</v>
          </cell>
          <cell r="P529">
            <v>3.0999999999999694E-2</v>
          </cell>
          <cell r="Q529">
            <v>0</v>
          </cell>
          <cell r="R529">
            <v>0</v>
          </cell>
          <cell r="S529">
            <v>0</v>
          </cell>
        </row>
        <row r="531">
          <cell r="G531" t="str">
            <v>Recalculate</v>
          </cell>
          <cell r="I531">
            <v>2</v>
          </cell>
        </row>
        <row r="535">
          <cell r="I535">
            <v>0</v>
          </cell>
        </row>
        <row r="537">
          <cell r="I537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</row>
        <row r="544">
          <cell r="J544" t="str">
            <v/>
          </cell>
          <cell r="K544" t="str">
            <v/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/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</row>
        <row r="551">
          <cell r="J551" t="str">
            <v/>
          </cell>
          <cell r="K551" t="str">
            <v/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/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</row>
        <row r="561"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7">
          <cell r="I567">
            <v>29.05</v>
          </cell>
        </row>
        <row r="568">
          <cell r="I568">
            <v>4.4423407917383821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</row>
        <row r="576">
          <cell r="J576" t="str">
            <v/>
          </cell>
          <cell r="K576" t="str">
            <v/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/>
          </cell>
        </row>
        <row r="589">
          <cell r="I589">
            <v>55.314701499999977</v>
          </cell>
        </row>
        <row r="590">
          <cell r="I590">
            <v>73.735298500000042</v>
          </cell>
        </row>
        <row r="591">
          <cell r="I591">
            <v>0</v>
          </cell>
        </row>
        <row r="593">
          <cell r="I593">
            <v>0</v>
          </cell>
        </row>
        <row r="597">
          <cell r="J597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5">
          <cell r="I615">
            <v>0.04</v>
          </cell>
        </row>
        <row r="619">
          <cell r="J619">
            <v>4.4961999999999946E-2</v>
          </cell>
          <cell r="K619">
            <v>5.1061000000000023E-2</v>
          </cell>
          <cell r="L619">
            <v>5.2077499999999999E-2</v>
          </cell>
          <cell r="M619">
            <v>5.0044499999999603E-2</v>
          </cell>
          <cell r="N619">
            <v>4.8011499999999652E-2</v>
          </cell>
          <cell r="O619">
            <v>4.8011500000000096E-2</v>
          </cell>
          <cell r="P619">
            <v>4.8011499999999652E-2</v>
          </cell>
          <cell r="Q619">
            <v>1.6499999999999959E-2</v>
          </cell>
          <cell r="R619">
            <v>1.6499999999999959E-2</v>
          </cell>
          <cell r="S619">
            <v>1.6499999999999959E-2</v>
          </cell>
        </row>
        <row r="623"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7"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</row>
        <row r="631"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  <cell r="O631">
            <v>1</v>
          </cell>
          <cell r="P631">
            <v>1</v>
          </cell>
          <cell r="Q631">
            <v>1</v>
          </cell>
          <cell r="R631">
            <v>1</v>
          </cell>
          <cell r="S631">
            <v>1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</row>
        <row r="639">
          <cell r="I639">
            <v>2</v>
          </cell>
        </row>
        <row r="640">
          <cell r="I640">
            <v>9</v>
          </cell>
        </row>
        <row r="646">
          <cell r="J646">
            <v>0.54635420544169799</v>
          </cell>
          <cell r="K646">
            <v>0.54977193968604399</v>
          </cell>
          <cell r="L646">
            <v>0.58411064767746501</v>
          </cell>
          <cell r="M646">
            <v>0.59915388714582096</v>
          </cell>
          <cell r="N646">
            <v>0.61664002541062002</v>
          </cell>
          <cell r="O646">
            <v>0.63065494440310699</v>
          </cell>
          <cell r="P646">
            <v>0.63065494440310699</v>
          </cell>
          <cell r="Q646">
            <v>0.63065494440310699</v>
          </cell>
          <cell r="R646">
            <v>0.63065494440310699</v>
          </cell>
          <cell r="S646">
            <v>0.63065494440310699</v>
          </cell>
        </row>
        <row r="648">
          <cell r="J648">
            <v>4.96094747375204E-2</v>
          </cell>
          <cell r="K648">
            <v>4.2909474737520402E-2</v>
          </cell>
          <cell r="L648">
            <v>3.2709474737520401E-2</v>
          </cell>
          <cell r="M648">
            <v>2.9209474737520402E-2</v>
          </cell>
          <cell r="N648">
            <v>2.8242724910047399E-2</v>
          </cell>
          <cell r="O648">
            <v>2.8626377376525101E-2</v>
          </cell>
          <cell r="P648">
            <v>2.8626377376525101E-2</v>
          </cell>
          <cell r="Q648">
            <v>2.8626377376525101E-2</v>
          </cell>
          <cell r="R648">
            <v>2.8626377376525101E-2</v>
          </cell>
          <cell r="S648">
            <v>2.8626377376525101E-2</v>
          </cell>
        </row>
        <row r="651">
          <cell r="J651">
            <v>0.38121396119023965</v>
          </cell>
          <cell r="K651">
            <v>0.45167521745231815</v>
          </cell>
          <cell r="L651">
            <v>0.45584538229615146</v>
          </cell>
          <cell r="M651">
            <v>0.48482685177004842</v>
          </cell>
          <cell r="N651">
            <v>0.51968461696804891</v>
          </cell>
        </row>
        <row r="652">
          <cell r="J652">
            <v>0.38121396119023965</v>
          </cell>
          <cell r="K652">
            <v>0.45167521745231815</v>
          </cell>
          <cell r="L652">
            <v>0.45584538229615146</v>
          </cell>
          <cell r="M652">
            <v>0.48482685177004842</v>
          </cell>
          <cell r="N652">
            <v>0.51968461696804891</v>
          </cell>
          <cell r="O652">
            <v>0.59744168964294897</v>
          </cell>
          <cell r="P652">
            <v>0.59744168964294897</v>
          </cell>
          <cell r="Q652">
            <v>0.59744168964294897</v>
          </cell>
          <cell r="R652">
            <v>0.59744168964294897</v>
          </cell>
          <cell r="S652">
            <v>0.59744168964294897</v>
          </cell>
        </row>
        <row r="653">
          <cell r="J653">
            <v>4.5477660733097364E-2</v>
          </cell>
          <cell r="K653">
            <v>4.3015580635043946E-2</v>
          </cell>
          <cell r="L653">
            <v>4.1375008087267101E-2</v>
          </cell>
          <cell r="M653">
            <v>4.1967118904251637E-2</v>
          </cell>
          <cell r="N653">
            <v>4.5499963804445459E-2</v>
          </cell>
        </row>
        <row r="654">
          <cell r="J654">
            <v>4.5477660733097364E-2</v>
          </cell>
          <cell r="K654">
            <v>4.3015580635043946E-2</v>
          </cell>
          <cell r="L654">
            <v>4.1375008087267101E-2</v>
          </cell>
          <cell r="M654">
            <v>4.1967118904251637E-2</v>
          </cell>
          <cell r="N654">
            <v>4.5499963804445459E-2</v>
          </cell>
          <cell r="O654">
            <v>3.93501406376804E-2</v>
          </cell>
          <cell r="P654">
            <v>3.93501406376804E-2</v>
          </cell>
          <cell r="Q654">
            <v>3.93501406376804E-2</v>
          </cell>
          <cell r="R654">
            <v>3.93501406376804E-2</v>
          </cell>
          <cell r="S654">
            <v>3.93501406376804E-2</v>
          </cell>
        </row>
        <row r="656">
          <cell r="J656" t="b">
            <v>1</v>
          </cell>
          <cell r="K656" t="b">
            <v>1</v>
          </cell>
          <cell r="L656" t="b">
            <v>1</v>
          </cell>
          <cell r="M656" t="b">
            <v>1</v>
          </cell>
          <cell r="N656" t="b">
            <v>1</v>
          </cell>
          <cell r="O656" t="b">
            <v>0</v>
          </cell>
          <cell r="P656" t="b">
            <v>0</v>
          </cell>
          <cell r="Q656" t="b">
            <v>0</v>
          </cell>
          <cell r="R656" t="b">
            <v>0</v>
          </cell>
          <cell r="S656" t="b">
            <v>0</v>
          </cell>
        </row>
        <row r="660">
          <cell r="G660" t="str">
            <v>Base Year</v>
          </cell>
          <cell r="I660">
            <v>1</v>
          </cell>
          <cell r="M660" t="str">
            <v>Base Year</v>
          </cell>
        </row>
        <row r="661">
          <cell r="M661" t="str">
            <v>5 Yr Average</v>
          </cell>
        </row>
        <row r="663">
          <cell r="I663">
            <v>0.625</v>
          </cell>
        </row>
        <row r="665">
          <cell r="I665">
            <v>-388.792646070111</v>
          </cell>
        </row>
        <row r="668">
          <cell r="J668">
            <v>5.4600000000000003E-2</v>
          </cell>
          <cell r="K668">
            <v>5.4600000000000003E-2</v>
          </cell>
          <cell r="L668">
            <v>5.4600000000000003E-2</v>
          </cell>
          <cell r="M668">
            <v>5.4600000000000003E-2</v>
          </cell>
          <cell r="N668">
            <v>5.4600000000000003E-2</v>
          </cell>
          <cell r="O668">
            <v>5.4600000000000003E-2</v>
          </cell>
          <cell r="P668">
            <v>5.4600000000000003E-2</v>
          </cell>
          <cell r="Q668">
            <v>5.4600000000000003E-2</v>
          </cell>
          <cell r="R668">
            <v>5.4600000000000003E-2</v>
          </cell>
          <cell r="S668">
            <v>5.4600000000000003E-2</v>
          </cell>
        </row>
        <row r="670">
          <cell r="G670" t="str">
            <v>No</v>
          </cell>
          <cell r="I670" t="b">
            <v>0</v>
          </cell>
        </row>
        <row r="671">
          <cell r="G671" t="str">
            <v>Yes</v>
          </cell>
          <cell r="I671" t="b">
            <v>1</v>
          </cell>
        </row>
        <row r="673">
          <cell r="I673" t="b">
            <v>1</v>
          </cell>
        </row>
        <row r="677">
          <cell r="J677">
            <v>1</v>
          </cell>
          <cell r="K677">
            <v>2</v>
          </cell>
          <cell r="L677">
            <v>2</v>
          </cell>
          <cell r="M677">
            <v>2</v>
          </cell>
          <cell r="N677">
            <v>2</v>
          </cell>
          <cell r="O677">
            <v>3</v>
          </cell>
          <cell r="P677">
            <v>4</v>
          </cell>
          <cell r="Q677">
            <v>4</v>
          </cell>
          <cell r="R677">
            <v>4</v>
          </cell>
          <cell r="S677">
            <v>4</v>
          </cell>
        </row>
        <row r="679">
          <cell r="G679" t="str">
            <v>By Service</v>
          </cell>
          <cell r="I679">
            <v>1</v>
          </cell>
        </row>
        <row r="681">
          <cell r="G681" t="str">
            <v>Annual</v>
          </cell>
          <cell r="I681">
            <v>1</v>
          </cell>
        </row>
        <row r="683">
          <cell r="G683" t="str">
            <v>Annual</v>
          </cell>
          <cell r="I683">
            <v>1</v>
          </cell>
        </row>
        <row r="685">
          <cell r="I685" t="b">
            <v>0</v>
          </cell>
        </row>
        <row r="706">
          <cell r="J706" t="b">
            <v>0</v>
          </cell>
          <cell r="K706" t="b">
            <v>0</v>
          </cell>
          <cell r="L706" t="b">
            <v>0</v>
          </cell>
          <cell r="M706" t="b">
            <v>0</v>
          </cell>
          <cell r="N706" t="b">
            <v>0</v>
          </cell>
          <cell r="O706" t="b">
            <v>0</v>
          </cell>
          <cell r="P706" t="b">
            <v>0</v>
          </cell>
          <cell r="Q706" t="b">
            <v>0</v>
          </cell>
          <cell r="R706" t="b">
            <v>0</v>
          </cell>
          <cell r="S706" t="b">
            <v>0</v>
          </cell>
        </row>
        <row r="710">
          <cell r="G710" t="str">
            <v>Yes</v>
          </cell>
          <cell r="I710" t="b">
            <v>1</v>
          </cell>
        </row>
        <row r="711">
          <cell r="I711" t="b">
            <v>1</v>
          </cell>
        </row>
        <row r="721">
          <cell r="J721" t="b">
            <v>0</v>
          </cell>
          <cell r="K721" t="b">
            <v>0</v>
          </cell>
          <cell r="L721" t="b">
            <v>0</v>
          </cell>
          <cell r="M721" t="b">
            <v>0</v>
          </cell>
          <cell r="N721" t="b">
            <v>0</v>
          </cell>
          <cell r="O721" t="b">
            <v>0</v>
          </cell>
          <cell r="P721" t="b">
            <v>0</v>
          </cell>
          <cell r="Q721" t="b">
            <v>0</v>
          </cell>
          <cell r="R721" t="b">
            <v>0</v>
          </cell>
          <cell r="S721" t="b">
            <v>0</v>
          </cell>
        </row>
        <row r="727">
          <cell r="J727" t="b">
            <v>1</v>
          </cell>
          <cell r="K727" t="b">
            <v>1</v>
          </cell>
          <cell r="L727" t="b">
            <v>1</v>
          </cell>
          <cell r="M727" t="b">
            <v>1</v>
          </cell>
          <cell r="N727" t="b">
            <v>1</v>
          </cell>
          <cell r="O727" t="b">
            <v>1</v>
          </cell>
          <cell r="P727" t="b">
            <v>1</v>
          </cell>
          <cell r="Q727" t="b">
            <v>1</v>
          </cell>
          <cell r="R727" t="b">
            <v>1</v>
          </cell>
          <cell r="S727" t="b">
            <v>1</v>
          </cell>
        </row>
        <row r="742"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</row>
        <row r="743"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</row>
        <row r="745">
          <cell r="J745" t="b">
            <v>0</v>
          </cell>
          <cell r="K745" t="b">
            <v>0</v>
          </cell>
          <cell r="L745" t="b">
            <v>0</v>
          </cell>
          <cell r="M745" t="b">
            <v>0</v>
          </cell>
          <cell r="N745" t="b">
            <v>0</v>
          </cell>
          <cell r="O745" t="b">
            <v>0</v>
          </cell>
          <cell r="P745" t="b">
            <v>0</v>
          </cell>
          <cell r="Q745" t="b">
            <v>0</v>
          </cell>
          <cell r="R745" t="b">
            <v>0</v>
          </cell>
          <cell r="S745" t="b">
            <v>0</v>
          </cell>
        </row>
        <row r="756">
          <cell r="E756" t="str">
            <v>SIM adjustment (+ or -)</v>
          </cell>
        </row>
        <row r="757">
          <cell r="E757" t="str">
            <v>Opex incentive allowance (+ only)</v>
          </cell>
        </row>
        <row r="758">
          <cell r="E758" t="str">
            <v>CIS adjustment (+ or -)</v>
          </cell>
        </row>
        <row r="759">
          <cell r="E759" t="str">
            <v>RCM adjustment (+ or -)</v>
          </cell>
        </row>
        <row r="760">
          <cell r="E760" t="str">
            <v>Equity injection clawback (- only)</v>
          </cell>
        </row>
        <row r="761">
          <cell r="E761" t="str">
            <v>Tax refinancing benefit clawback (- only)</v>
          </cell>
        </row>
        <row r="762">
          <cell r="E762" t="str">
            <v>Outcome delivery incentive (+ or -)</v>
          </cell>
        </row>
        <row r="763">
          <cell r="E763" t="str">
            <v>Totex menu additional income (+ or -)</v>
          </cell>
        </row>
        <row r="764">
          <cell r="E764" t="str">
            <v>Other tax adjustments (+ or -) Value Chosen</v>
          </cell>
        </row>
        <row r="765">
          <cell r="E765" t="str">
            <v>Other adjustments (+ or -) Value Chosen</v>
          </cell>
        </row>
        <row r="807">
          <cell r="J807">
            <v>32.143000000000001</v>
          </cell>
          <cell r="K807">
            <v>32.143000000000001</v>
          </cell>
          <cell r="L807">
            <v>32.143000000000001</v>
          </cell>
          <cell r="M807">
            <v>32.143000000000001</v>
          </cell>
          <cell r="N807">
            <v>32.143000000000001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J808">
            <v>15.452</v>
          </cell>
          <cell r="K808">
            <v>15.452</v>
          </cell>
          <cell r="L808">
            <v>15.452</v>
          </cell>
          <cell r="M808">
            <v>15.452</v>
          </cell>
          <cell r="N808">
            <v>15.452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J809">
            <v>1109.327</v>
          </cell>
          <cell r="K809">
            <v>992.49599999999998</v>
          </cell>
          <cell r="L809">
            <v>872.70100000000002</v>
          </cell>
          <cell r="M809">
            <v>751.452</v>
          </cell>
          <cell r="N809">
            <v>637.14400000000001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J810">
            <v>804.98900000000003</v>
          </cell>
          <cell r="K810">
            <v>938.37400000000002</v>
          </cell>
          <cell r="L810">
            <v>1074.615</v>
          </cell>
          <cell r="M810">
            <v>1212.2</v>
          </cell>
          <cell r="N810">
            <v>1342.6849999999999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J811">
            <v>2154.703</v>
          </cell>
          <cell r="K811">
            <v>2070.2020000000002</v>
          </cell>
          <cell r="L811">
            <v>1956.895</v>
          </cell>
          <cell r="M811">
            <v>1826.8420000000001</v>
          </cell>
          <cell r="N811">
            <v>1693.788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J812">
            <v>1257.923</v>
          </cell>
          <cell r="K812">
            <v>1377.124</v>
          </cell>
          <cell r="L812">
            <v>1527.2170000000001</v>
          </cell>
          <cell r="M812">
            <v>1694.2349999999999</v>
          </cell>
          <cell r="N812">
            <v>1863.7349999999999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8">
          <cell r="I818">
            <v>1</v>
          </cell>
        </row>
        <row r="819">
          <cell r="I819">
            <v>0.1</v>
          </cell>
        </row>
        <row r="820">
          <cell r="I820">
            <v>0.1</v>
          </cell>
        </row>
        <row r="821">
          <cell r="I821">
            <v>0.1</v>
          </cell>
        </row>
        <row r="822">
          <cell r="I822">
            <v>20</v>
          </cell>
        </row>
        <row r="823">
          <cell r="I823">
            <v>100</v>
          </cell>
        </row>
        <row r="825">
          <cell r="I825" t="str">
            <v>TMS</v>
          </cell>
        </row>
        <row r="826">
          <cell r="I826" t="str">
            <v>WaSC</v>
          </cell>
          <cell r="K826" t="b">
            <v>0</v>
          </cell>
        </row>
        <row r="827">
          <cell r="I827" t="str">
            <v>Run 10z</v>
          </cell>
        </row>
        <row r="831">
          <cell r="I831">
            <v>273389212</v>
          </cell>
        </row>
        <row r="837">
          <cell r="H837">
            <v>5.0000000000000001E-4</v>
          </cell>
          <cell r="I837" t="str">
            <v>Min</v>
          </cell>
          <cell r="J837" t="b">
            <v>0</v>
          </cell>
          <cell r="K837" t="b">
            <v>0</v>
          </cell>
        </row>
        <row r="838">
          <cell r="H838">
            <v>5.0000000000000001E-4</v>
          </cell>
          <cell r="I838" t="str">
            <v>Min</v>
          </cell>
          <cell r="J838" t="b">
            <v>0</v>
          </cell>
          <cell r="K838" t="b">
            <v>0</v>
          </cell>
        </row>
        <row r="839">
          <cell r="H839">
            <v>5.0000000000000001E-4</v>
          </cell>
          <cell r="I839" t="str">
            <v>Min</v>
          </cell>
          <cell r="J839" t="b">
            <v>0</v>
          </cell>
          <cell r="K839" t="b">
            <v>0</v>
          </cell>
        </row>
        <row r="840">
          <cell r="H840">
            <v>5.0000000000000001E-4</v>
          </cell>
          <cell r="I840" t="str">
            <v>Min</v>
          </cell>
          <cell r="J840" t="b">
            <v>0</v>
          </cell>
          <cell r="K840" t="b">
            <v>0</v>
          </cell>
        </row>
        <row r="841">
          <cell r="H841">
            <v>5.0000000000000002E-5</v>
          </cell>
          <cell r="I841" t="str">
            <v>Max</v>
          </cell>
          <cell r="J841" t="b">
            <v>0</v>
          </cell>
          <cell r="K841" t="b">
            <v>0</v>
          </cell>
        </row>
        <row r="842">
          <cell r="H842">
            <v>5.0000000000000001E-4</v>
          </cell>
          <cell r="I842" t="str">
            <v>Min</v>
          </cell>
          <cell r="J842" t="b">
            <v>0</v>
          </cell>
          <cell r="K842" t="b">
            <v>0</v>
          </cell>
        </row>
        <row r="843">
          <cell r="H843">
            <v>5.0000000000000001E-4</v>
          </cell>
          <cell r="I843" t="str">
            <v>Max</v>
          </cell>
          <cell r="J843" t="b">
            <v>0</v>
          </cell>
          <cell r="K843" t="b">
            <v>1</v>
          </cell>
        </row>
        <row r="844">
          <cell r="H844">
            <v>5.0000000000000001E-4</v>
          </cell>
          <cell r="I844" t="str">
            <v>Max</v>
          </cell>
          <cell r="J844" t="b">
            <v>0</v>
          </cell>
          <cell r="K844" t="b">
            <v>0</v>
          </cell>
        </row>
        <row r="845">
          <cell r="H845">
            <v>5.0000000000000001E-4</v>
          </cell>
          <cell r="I845" t="str">
            <v>Min</v>
          </cell>
          <cell r="J845" t="b">
            <v>0</v>
          </cell>
          <cell r="K845" t="b">
            <v>0</v>
          </cell>
        </row>
        <row r="846">
          <cell r="H846">
            <v>5.0000000000000002E-5</v>
          </cell>
          <cell r="I846" t="str">
            <v>Both</v>
          </cell>
          <cell r="J846" t="b">
            <v>0</v>
          </cell>
          <cell r="K846" t="b">
            <v>0</v>
          </cell>
        </row>
        <row r="847">
          <cell r="H847">
            <v>5.0000000000000002E-5</v>
          </cell>
          <cell r="I847" t="str">
            <v>Both</v>
          </cell>
          <cell r="J847" t="b">
            <v>0</v>
          </cell>
          <cell r="K847" t="b">
            <v>0</v>
          </cell>
        </row>
      </sheetData>
      <sheetData sheetId="13"/>
      <sheetData sheetId="14"/>
      <sheetData sheetId="15">
        <row r="11">
          <cell r="I11">
            <v>0.42862999999999979</v>
          </cell>
        </row>
        <row r="13">
          <cell r="I13">
            <v>0.42862999999999979</v>
          </cell>
          <cell r="J13">
            <v>0.41801149270607008</v>
          </cell>
          <cell r="K13">
            <v>0.41553608186141272</v>
          </cell>
          <cell r="L13">
            <v>0.41464936498792937</v>
          </cell>
          <cell r="M13">
            <v>0.41599922075501539</v>
          </cell>
          <cell r="N13">
            <v>0.41974751119109827</v>
          </cell>
          <cell r="O13">
            <v>0.42063353771937506</v>
          </cell>
          <cell r="P13">
            <v>0.42146446819430261</v>
          </cell>
          <cell r="Q13">
            <v>0.42223805673069531</v>
          </cell>
          <cell r="R13">
            <v>0.42295180797699</v>
          </cell>
          <cell r="S13">
            <v>0.42360293671509247</v>
          </cell>
        </row>
        <row r="33">
          <cell r="J33">
            <v>373.91517670481574</v>
          </cell>
          <cell r="K33">
            <v>413.87199098637649</v>
          </cell>
          <cell r="L33">
            <v>468.3561821762442</v>
          </cell>
          <cell r="M33">
            <v>488.52537196073013</v>
          </cell>
          <cell r="N33">
            <v>501.5779343342093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61">
          <cell r="I61">
            <v>5027.6743071780702</v>
          </cell>
          <cell r="J61">
            <v>5214.8208863866303</v>
          </cell>
          <cell r="K61">
            <v>5488.8173731209527</v>
          </cell>
          <cell r="L61">
            <v>5807.7229334560589</v>
          </cell>
          <cell r="M61">
            <v>6119.2414887100531</v>
          </cell>
          <cell r="N61">
            <v>6400.5926977790277</v>
          </cell>
          <cell r="O61">
            <v>6366.2529602128961</v>
          </cell>
          <cell r="P61">
            <v>6327.8923656611769</v>
          </cell>
          <cell r="Q61">
            <v>6096.3151808801167</v>
          </cell>
          <cell r="R61">
            <v>5868.7568131125072</v>
          </cell>
          <cell r="S61">
            <v>5645.1022181859134</v>
          </cell>
        </row>
        <row r="63">
          <cell r="J63">
            <v>-264.09547771173578</v>
          </cell>
          <cell r="K63">
            <v>-242.24211662576661</v>
          </cell>
          <cell r="L63">
            <v>-206.67471107427104</v>
          </cell>
          <cell r="M63">
            <v>-206.96969207338239</v>
          </cell>
          <cell r="N63">
            <v>-220.17210673406331</v>
          </cell>
          <cell r="O63">
            <v>-232.75811119728229</v>
          </cell>
          <cell r="P63">
            <v>-235.71443631831715</v>
          </cell>
          <cell r="Q63">
            <v>-231.57718478105994</v>
          </cell>
          <cell r="R63">
            <v>-227.55836776760984</v>
          </cell>
          <cell r="S63">
            <v>-223.65459492659397</v>
          </cell>
        </row>
        <row r="65">
          <cell r="J65">
            <v>5191.6350370828432</v>
          </cell>
          <cell r="K65">
            <v>5440.471084822364</v>
          </cell>
          <cell r="L65">
            <v>5744.3244573181228</v>
          </cell>
          <cell r="M65">
            <v>6059.30963948508</v>
          </cell>
          <cell r="N65">
            <v>6354.7653363195459</v>
          </cell>
          <cell r="O65">
            <v>6482.6320158115377</v>
          </cell>
          <cell r="P65">
            <v>6445.7495838203358</v>
          </cell>
          <cell r="Q65">
            <v>6212.1037732706463</v>
          </cell>
          <cell r="R65">
            <v>5982.535996996312</v>
          </cell>
          <cell r="S65">
            <v>5756.9295156492099</v>
          </cell>
        </row>
        <row r="66">
          <cell r="J66">
            <v>5040.247163072414</v>
          </cell>
          <cell r="K66">
            <v>4970.0848889779136</v>
          </cell>
          <cell r="L66">
            <v>4948.9692935668081</v>
          </cell>
          <cell r="M66">
            <v>4953.8628628499828</v>
          </cell>
          <cell r="N66">
            <v>4960.6794019118952</v>
          </cell>
          <cell r="O66">
            <v>4969.0471284937485</v>
          </cell>
          <cell r="P66">
            <v>4976.43215080769</v>
          </cell>
          <cell r="Q66">
            <v>4833.9749260699973</v>
          </cell>
          <cell r="R66">
            <v>4695.5957356076569</v>
          </cell>
          <cell r="S66">
            <v>4561.1778400725507</v>
          </cell>
        </row>
        <row r="67">
          <cell r="J67">
            <v>151.38787401042919</v>
          </cell>
          <cell r="K67">
            <v>470.38619584445041</v>
          </cell>
          <cell r="L67">
            <v>795.35516375131465</v>
          </cell>
          <cell r="M67">
            <v>1105.4467766350972</v>
          </cell>
          <cell r="N67">
            <v>1394.0859344076507</v>
          </cell>
          <cell r="O67">
            <v>1513.5848873177893</v>
          </cell>
          <cell r="P67">
            <v>1469.3174330126458</v>
          </cell>
          <cell r="Q67">
            <v>1378.128847200649</v>
          </cell>
          <cell r="R67">
            <v>1286.940261388655</v>
          </cell>
          <cell r="S67">
            <v>1195.7516755766592</v>
          </cell>
        </row>
        <row r="75">
          <cell r="J75">
            <v>186.89886133498234</v>
          </cell>
          <cell r="K75">
            <v>195.85695905360507</v>
          </cell>
          <cell r="L75">
            <v>206.79568046345241</v>
          </cell>
          <cell r="M75">
            <v>218.13514702146287</v>
          </cell>
          <cell r="N75">
            <v>228.77155210750362</v>
          </cell>
          <cell r="O75">
            <v>233.37475256921533</v>
          </cell>
          <cell r="P75">
            <v>232.04698501753208</v>
          </cell>
          <cell r="Q75">
            <v>223.63573583774325</v>
          </cell>
          <cell r="R75">
            <v>215.37129589186719</v>
          </cell>
          <cell r="S75">
            <v>207.24946256337154</v>
          </cell>
        </row>
        <row r="88">
          <cell r="J88">
            <v>828.35951802257352</v>
          </cell>
          <cell r="K88">
            <v>855.53871863198151</v>
          </cell>
          <cell r="L88">
            <v>885.51869125921246</v>
          </cell>
          <cell r="M88">
            <v>917.44411780450707</v>
          </cell>
          <cell r="N88">
            <v>954.45452386449665</v>
          </cell>
          <cell r="O88">
            <v>466.13286376649762</v>
          </cell>
          <cell r="P88">
            <v>467.76142133584926</v>
          </cell>
          <cell r="Q88">
            <v>455.2129206188032</v>
          </cell>
          <cell r="R88">
            <v>442.929663659477</v>
          </cell>
          <cell r="S88">
            <v>430.90405748996551</v>
          </cell>
        </row>
        <row r="90">
          <cell r="J90">
            <v>828.35951802257352</v>
          </cell>
          <cell r="K90">
            <v>855.53871863198151</v>
          </cell>
          <cell r="L90">
            <v>885.51869125921246</v>
          </cell>
          <cell r="M90">
            <v>917.44411780450707</v>
          </cell>
          <cell r="N90">
            <v>954.45452386449665</v>
          </cell>
          <cell r="O90">
            <v>466.13286376649762</v>
          </cell>
          <cell r="P90">
            <v>467.76142133584926</v>
          </cell>
          <cell r="Q90">
            <v>455.2129206188032</v>
          </cell>
          <cell r="R90">
            <v>442.929663659477</v>
          </cell>
          <cell r="S90">
            <v>430.90405748996551</v>
          </cell>
        </row>
        <row r="98">
          <cell r="I98">
            <v>171.73650068683227</v>
          </cell>
          <cell r="J98">
            <v>103.54493975282169</v>
          </cell>
          <cell r="K98">
            <v>106.94233982899769</v>
          </cell>
          <cell r="L98">
            <v>110.68983640740156</v>
          </cell>
          <cell r="M98">
            <v>114.68051472556338</v>
          </cell>
          <cell r="N98">
            <v>119.30681548306208</v>
          </cell>
          <cell r="O98">
            <v>58.266607970812203</v>
          </cell>
          <cell r="P98">
            <v>58.470177666981158</v>
          </cell>
          <cell r="Q98">
            <v>56.901615077350399</v>
          </cell>
          <cell r="R98">
            <v>55.366207957434625</v>
          </cell>
          <cell r="S98">
            <v>53.863007186245689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8">
          <cell r="J118">
            <v>0.37830406648180159</v>
          </cell>
          <cell r="K118">
            <v>0.43380295231125343</v>
          </cell>
          <cell r="L118">
            <v>0.4468895528074035</v>
          </cell>
          <cell r="M118">
            <v>0.47007671484423325</v>
          </cell>
          <cell r="N118">
            <v>0.5067831773998761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J120">
            <v>-2295.4584473925706</v>
          </cell>
          <cell r="K120">
            <v>-2295.4584473925706</v>
          </cell>
          <cell r="L120">
            <v>-2295.4584473925706</v>
          </cell>
          <cell r="M120">
            <v>-2295.4584473925706</v>
          </cell>
          <cell r="N120">
            <v>-2295.4584473925706</v>
          </cell>
          <cell r="O120">
            <v>-2295.4584473925706</v>
          </cell>
          <cell r="P120">
            <v>-2295.4584473925706</v>
          </cell>
          <cell r="Q120">
            <v>-2295.4584473925706</v>
          </cell>
          <cell r="R120">
            <v>-2295.4584473925706</v>
          </cell>
          <cell r="S120">
            <v>-2295.4584473925706</v>
          </cell>
        </row>
        <row r="134">
          <cell r="J134">
            <v>-1036.9578258554775</v>
          </cell>
          <cell r="K134">
            <v>-1065.9926449794309</v>
          </cell>
          <cell r="L134">
            <v>-1102.2363949087317</v>
          </cell>
          <cell r="M134">
            <v>-1140.8146687305375</v>
          </cell>
          <cell r="N134">
            <v>-1178.4615527986448</v>
          </cell>
          <cell r="O134">
            <v>-1214.9938609354024</v>
          </cell>
          <cell r="P134">
            <v>-1252.6586706244</v>
          </cell>
          <cell r="Q134">
            <v>-1291.4910894137561</v>
          </cell>
          <cell r="R134">
            <v>-1291.4910894137561</v>
          </cell>
          <cell r="S134">
            <v>-1291.4910894137561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J137">
            <v>-29.034819123953394</v>
          </cell>
          <cell r="K137">
            <v>-36.243749929300684</v>
          </cell>
          <cell r="L137">
            <v>-38.578273821805766</v>
          </cell>
          <cell r="M137">
            <v>-37.64688406810739</v>
          </cell>
          <cell r="N137">
            <v>-36.532308136757628</v>
          </cell>
          <cell r="O137">
            <v>-37.664809688997643</v>
          </cell>
          <cell r="P137">
            <v>-38.832418789356019</v>
          </cell>
          <cell r="Q137">
            <v>0</v>
          </cell>
          <cell r="R137">
            <v>0</v>
          </cell>
          <cell r="S137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6">
          <cell r="I156">
            <v>-3332.4162732480481</v>
          </cell>
          <cell r="J156">
            <v>-3361.4510923720018</v>
          </cell>
          <cell r="K156">
            <v>-3397.6948423013023</v>
          </cell>
          <cell r="L156">
            <v>-3436.2731161231081</v>
          </cell>
          <cell r="M156">
            <v>-3473.9200001912154</v>
          </cell>
          <cell r="N156">
            <v>-3510.4523083279728</v>
          </cell>
          <cell r="O156">
            <v>-3548.1171180169704</v>
          </cell>
          <cell r="P156">
            <v>-3586.9495368063267</v>
          </cell>
          <cell r="Q156">
            <v>-3586.9495368063267</v>
          </cell>
          <cell r="R156">
            <v>-3586.9495368063267</v>
          </cell>
          <cell r="S156">
            <v>-3586.949536806326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74">
          <cell r="I174">
            <v>3.8148069999999983</v>
          </cell>
          <cell r="J174">
            <v>3.7203022850840237</v>
          </cell>
          <cell r="K174">
            <v>3.6982711285665735</v>
          </cell>
          <cell r="L174">
            <v>3.6903793483925718</v>
          </cell>
          <cell r="M174">
            <v>3.702393064719637</v>
          </cell>
          <cell r="N174">
            <v>3.7357528496007748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6">
          <cell r="I176">
            <v>62.940145142607435</v>
          </cell>
          <cell r="J176">
            <v>54.348476604747049</v>
          </cell>
          <cell r="K176">
            <v>54.538320997657983</v>
          </cell>
          <cell r="L176">
            <v>55.034660987051609</v>
          </cell>
          <cell r="M176">
            <v>54.054966499326802</v>
          </cell>
          <cell r="N176">
            <v>52.286950482294067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I177">
            <v>-136.82709269634648</v>
          </cell>
          <cell r="J177">
            <v>-94.036970997571032</v>
          </cell>
          <cell r="K177">
            <v>-100.55194307615106</v>
          </cell>
          <cell r="L177">
            <v>-108.33043367201805</v>
          </cell>
          <cell r="M177">
            <v>-112.950604860049</v>
          </cell>
          <cell r="N177">
            <v>-116.12049004892171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I178">
            <v>-113.45495449410862</v>
          </cell>
          <cell r="J178">
            <v>-49.300363968499077</v>
          </cell>
          <cell r="K178">
            <v>-55.358840081622603</v>
          </cell>
          <cell r="L178">
            <v>-56.805886403309863</v>
          </cell>
          <cell r="M178">
            <v>-56.559700229582475</v>
          </cell>
          <cell r="N178">
            <v>-55.616129497113604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I179">
            <v>-363.16035026958519</v>
          </cell>
          <cell r="J179">
            <v>-464.81593152751503</v>
          </cell>
          <cell r="K179">
            <v>-480.42145680442599</v>
          </cell>
          <cell r="L179">
            <v>-508.00100822851175</v>
          </cell>
          <cell r="M179">
            <v>-531.86521803237838</v>
          </cell>
          <cell r="N179">
            <v>-550.8756828437898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J194">
            <v>-152.18923891729122</v>
          </cell>
          <cell r="K194">
            <v>-152.94124073260161</v>
          </cell>
          <cell r="L194">
            <v>-153.87995385577051</v>
          </cell>
          <cell r="M194">
            <v>-154.87913114775529</v>
          </cell>
          <cell r="N194">
            <v>-155.85418544511927</v>
          </cell>
          <cell r="O194">
            <v>-156.80037222586128</v>
          </cell>
          <cell r="P194">
            <v>-157.77589079680632</v>
          </cell>
          <cell r="Q194">
            <v>-158.78165044345064</v>
          </cell>
          <cell r="R194">
            <v>-158.78165044345064</v>
          </cell>
          <cell r="S194">
            <v>-158.78165044345064</v>
          </cell>
        </row>
        <row r="204">
          <cell r="J204">
            <v>21.054287362662361</v>
          </cell>
          <cell r="K204">
            <v>22.853564475878063</v>
          </cell>
          <cell r="L204">
            <v>21.847116213512749</v>
          </cell>
          <cell r="M204">
            <v>20.666152927997533</v>
          </cell>
          <cell r="N204">
            <v>20.686700011641825</v>
          </cell>
          <cell r="O204">
            <v>38.005720791279899</v>
          </cell>
          <cell r="P204">
            <v>64.790629279062784</v>
          </cell>
          <cell r="Q204">
            <v>84.920640603194116</v>
          </cell>
          <cell r="R204">
            <v>105.49186038978378</v>
          </cell>
          <cell r="S204">
            <v>126.5208524356605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22">
          <cell r="J222">
            <v>-0.97495232318219627</v>
          </cell>
          <cell r="K222">
            <v>-1.0247343637562023</v>
          </cell>
          <cell r="L222">
            <v>-1.0780999675847158</v>
          </cell>
          <cell r="M222">
            <v>-1.1320529414125091</v>
          </cell>
          <cell r="N222">
            <v>-1.1864045012091353</v>
          </cell>
          <cell r="O222">
            <v>-1.243365560918938</v>
          </cell>
          <cell r="P222">
            <v>-1.303061406546997</v>
          </cell>
          <cell r="Q222">
            <v>-1.3245619197550225</v>
          </cell>
          <cell r="R222">
            <v>-1.3464171914309802</v>
          </cell>
          <cell r="S222">
            <v>-1.3686330750895912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6">
          <cell r="J226">
            <v>-0.9887092300423127</v>
          </cell>
          <cell r="K226">
            <v>-3.0561363478011376</v>
          </cell>
          <cell r="L226">
            <v>-5.3258357237319984</v>
          </cell>
          <cell r="M226">
            <v>-7.8267792632449904</v>
          </cell>
          <cell r="N226">
            <v>-10.572578853639811</v>
          </cell>
          <cell r="O226">
            <v>-13.579611721176619</v>
          </cell>
          <cell r="P226">
            <v>-16.867485488618797</v>
          </cell>
          <cell r="Q226">
            <v>-20.416073522599405</v>
          </cell>
          <cell r="R226">
            <v>-24.201770248119335</v>
          </cell>
          <cell r="S226">
            <v>-28.238237170187222</v>
          </cell>
        </row>
        <row r="281">
          <cell r="I281">
            <v>0</v>
          </cell>
          <cell r="J281">
            <v>309.17567242222242</v>
          </cell>
          <cell r="K281">
            <v>337.5261068814342</v>
          </cell>
          <cell r="L281">
            <v>332.14353777402351</v>
          </cell>
          <cell r="M281">
            <v>325.34667739756804</v>
          </cell>
          <cell r="N281">
            <v>310.1994300382367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I282">
            <v>0</v>
          </cell>
          <cell r="J282">
            <v>-176.89639128648685</v>
          </cell>
          <cell r="K282">
            <v>-185.58312777991404</v>
          </cell>
          <cell r="L282">
            <v>-195.03925163987375</v>
          </cell>
          <cell r="M282">
            <v>-203.17344005840138</v>
          </cell>
          <cell r="N282">
            <v>-211.64449824870957</v>
          </cell>
          <cell r="O282">
            <v>-216.07579737143422</v>
          </cell>
          <cell r="P282">
            <v>-216.07579737143422</v>
          </cell>
          <cell r="Q282">
            <v>-216.07579737143422</v>
          </cell>
          <cell r="R282">
            <v>-216.07579737143422</v>
          </cell>
          <cell r="S282">
            <v>-216.07579737143422</v>
          </cell>
        </row>
        <row r="283">
          <cell r="I283">
            <v>4808.9068399883017</v>
          </cell>
          <cell r="J283">
            <v>4941.1861211240375</v>
          </cell>
          <cell r="K283">
            <v>5093.1291002255575</v>
          </cell>
          <cell r="L283">
            <v>5230.2333863597087</v>
          </cell>
          <cell r="M283">
            <v>5352.4066236988747</v>
          </cell>
          <cell r="N283">
            <v>5450.9615554884022</v>
          </cell>
          <cell r="O283">
            <v>5234.8857581169677</v>
          </cell>
          <cell r="P283">
            <v>5018.8099607455342</v>
          </cell>
          <cell r="Q283">
            <v>4802.7341633740989</v>
          </cell>
          <cell r="R283">
            <v>4586.6583660026663</v>
          </cell>
          <cell r="S283">
            <v>4370.5825686312319</v>
          </cell>
        </row>
        <row r="320">
          <cell r="J320">
            <v>-113.41991690640992</v>
          </cell>
          <cell r="K320">
            <v>-56.621981822547845</v>
          </cell>
          <cell r="L320">
            <v>-102.10777564023022</v>
          </cell>
          <cell r="M320">
            <v>-105.4592554293767</v>
          </cell>
          <cell r="N320">
            <v>-86.460956959719027</v>
          </cell>
          <cell r="O320">
            <v>-47.148627616778263</v>
          </cell>
          <cell r="P320">
            <v>-3.8024490895140843</v>
          </cell>
          <cell r="Q320">
            <v>101.79445284521623</v>
          </cell>
          <cell r="R320">
            <v>123.8395598259026</v>
          </cell>
          <cell r="S320">
            <v>144.10009926963286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36">
          <cell r="J336">
            <v>-113.41991690640992</v>
          </cell>
          <cell r="K336">
            <v>-56.621981822547845</v>
          </cell>
          <cell r="L336">
            <v>-102.10777564023022</v>
          </cell>
          <cell r="M336">
            <v>-105.4592554293767</v>
          </cell>
          <cell r="N336">
            <v>-86.460956959719027</v>
          </cell>
          <cell r="O336">
            <v>-47.148627616778263</v>
          </cell>
          <cell r="P336">
            <v>-3.8024490895140843</v>
          </cell>
          <cell r="Q336">
            <v>101.79445284521623</v>
          </cell>
          <cell r="R336">
            <v>123.8395598259026</v>
          </cell>
          <cell r="S336">
            <v>144.10009926963286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6">
          <cell r="J346">
            <v>-209.75623629999998</v>
          </cell>
          <cell r="K346">
            <v>-189.85036947512998</v>
          </cell>
          <cell r="L346">
            <v>-171.83356941194015</v>
          </cell>
          <cell r="M346">
            <v>-155.52656367474702</v>
          </cell>
          <cell r="N346">
            <v>-140.76709278201355</v>
          </cell>
          <cell r="O346">
            <v>-127.40829567700045</v>
          </cell>
          <cell r="P346">
            <v>-115.3172484172531</v>
          </cell>
          <cell r="Q346">
            <v>-104.37364154245579</v>
          </cell>
          <cell r="R346">
            <v>-94.468582960076745</v>
          </cell>
          <cell r="S346">
            <v>-85.50351443716545</v>
          </cell>
        </row>
        <row r="359">
          <cell r="J359">
            <v>0.14852707770180537</v>
          </cell>
          <cell r="K359">
            <v>0.22975629871863795</v>
          </cell>
          <cell r="L359">
            <v>0.33302535927641025</v>
          </cell>
          <cell r="M359">
            <v>0.34610999292274175</v>
          </cell>
          <cell r="N359">
            <v>0.35631994016001772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J360">
            <v>309.17567242222248</v>
          </cell>
          <cell r="K360">
            <v>337.52610688143426</v>
          </cell>
          <cell r="L360">
            <v>332.14353777402351</v>
          </cell>
          <cell r="M360">
            <v>325.34667739756804</v>
          </cell>
          <cell r="N360">
            <v>310.1994300382367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2">
          <cell r="J362">
            <v>-33.174549650904474</v>
          </cell>
          <cell r="K362">
            <v>-65.83147174174033</v>
          </cell>
          <cell r="L362">
            <v>-94.406756427004311</v>
          </cell>
          <cell r="M362">
            <v>-119.1866099471458</v>
          </cell>
          <cell r="N362">
            <v>-139.68228554291983</v>
          </cell>
          <cell r="O362">
            <v>-124.69437630416455</v>
          </cell>
          <cell r="P362">
            <v>-111.3146697267277</v>
          </cell>
          <cell r="Q362">
            <v>-99.370605665049808</v>
          </cell>
          <cell r="R362">
            <v>-88.708139677189976</v>
          </cell>
          <cell r="S362">
            <v>-79.189756289827486</v>
          </cell>
        </row>
        <row r="378">
          <cell r="J378">
            <v>-13.211220289553239</v>
          </cell>
          <cell r="K378">
            <v>-13.863030160250332</v>
          </cell>
          <cell r="L378">
            <v>-13.914400042138027</v>
          </cell>
          <cell r="M378">
            <v>-13.802415371654831</v>
          </cell>
          <cell r="N378">
            <v>-13.065033065678506</v>
          </cell>
          <cell r="O378">
            <v>465.03048540382423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I379">
            <v>-397.17438647454929</v>
          </cell>
          <cell r="J379">
            <v>-410.38560676410253</v>
          </cell>
          <cell r="K379">
            <v>-424.24863692435287</v>
          </cell>
          <cell r="L379">
            <v>-438.16303696649089</v>
          </cell>
          <cell r="M379">
            <v>-451.96545233814572</v>
          </cell>
          <cell r="N379">
            <v>-465.03048540382423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5">
          <cell r="J385">
            <v>12.451701499999993</v>
          </cell>
          <cell r="K385">
            <v>12.451701499999993</v>
          </cell>
          <cell r="L385">
            <v>12.451701499999993</v>
          </cell>
          <cell r="M385">
            <v>12.451701499999993</v>
          </cell>
          <cell r="N385">
            <v>12.451701499999993</v>
          </cell>
          <cell r="O385">
            <v>12.451701499999993</v>
          </cell>
          <cell r="P385">
            <v>12.451701499999993</v>
          </cell>
          <cell r="Q385">
            <v>12.451701499999993</v>
          </cell>
          <cell r="R385">
            <v>12.451701499999993</v>
          </cell>
          <cell r="S385">
            <v>12.451701499999993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8">
          <cell r="J388">
            <v>12.451701499999993</v>
          </cell>
          <cell r="K388">
            <v>12.451701499999993</v>
          </cell>
          <cell r="L388">
            <v>12.451701499999993</v>
          </cell>
          <cell r="M388">
            <v>12.451701499999993</v>
          </cell>
          <cell r="N388">
            <v>12.451701499999993</v>
          </cell>
          <cell r="O388">
            <v>12.451701499999993</v>
          </cell>
          <cell r="P388">
            <v>12.451701499999993</v>
          </cell>
          <cell r="Q388">
            <v>12.451701499999993</v>
          </cell>
          <cell r="R388">
            <v>12.451701499999993</v>
          </cell>
          <cell r="S388">
            <v>12.451701499999993</v>
          </cell>
        </row>
        <row r="393"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9">
          <cell r="I399">
            <v>-34.175921527005919</v>
          </cell>
        </row>
        <row r="401"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29">
          <cell r="J429">
            <v>126.53777859158392</v>
          </cell>
          <cell r="K429">
            <v>94.839042106732791</v>
          </cell>
          <cell r="L429">
            <v>55.081658328427494</v>
          </cell>
          <cell r="M429">
            <v>54.232602699873929</v>
          </cell>
          <cell r="N429">
            <v>72.083559075462063</v>
          </cell>
          <cell r="O429">
            <v>81.261359111226682</v>
          </cell>
          <cell r="P429">
            <v>104.30351957524371</v>
          </cell>
          <cell r="Q429">
            <v>146.18460180426808</v>
          </cell>
          <cell r="R429">
            <v>150.7087231776876</v>
          </cell>
          <cell r="S429">
            <v>155.69785801564353</v>
          </cell>
        </row>
        <row r="433">
          <cell r="J433">
            <v>1779.8630907363129</v>
          </cell>
          <cell r="K433">
            <v>1859.5875086602182</v>
          </cell>
          <cell r="L433">
            <v>1905.1968286622266</v>
          </cell>
          <cell r="M433">
            <v>1909.0939328117865</v>
          </cell>
          <cell r="N433">
            <v>1910.3284060419028</v>
          </cell>
          <cell r="O433">
            <v>1928.204528519223</v>
          </cell>
          <cell r="P433">
            <v>2427.7015385005138</v>
          </cell>
          <cell r="Q433">
            <v>2483.0335789890282</v>
          </cell>
          <cell r="R433">
            <v>2579.3772280136941</v>
          </cell>
          <cell r="S433">
            <v>2679.4215797461798</v>
          </cell>
        </row>
        <row r="437">
          <cell r="J437">
            <v>1892.2354506099571</v>
          </cell>
          <cell r="K437">
            <v>1939.5597623804156</v>
          </cell>
          <cell r="L437">
            <v>1945.308056354492</v>
          </cell>
          <cell r="M437">
            <v>1948.4152392334029</v>
          </cell>
          <cell r="N437">
            <v>1968.1848102267265</v>
          </cell>
          <cell r="O437">
            <v>2473.2859322464246</v>
          </cell>
          <cell r="P437">
            <v>2530.7375702456093</v>
          </cell>
          <cell r="Q437">
            <v>2627.9297794139502</v>
          </cell>
          <cell r="R437">
            <v>2728.7762911892769</v>
          </cell>
          <cell r="S437">
            <v>2833.7881683696833</v>
          </cell>
        </row>
        <row r="449">
          <cell r="J449">
            <v>-35.712539310703157</v>
          </cell>
          <cell r="K449">
            <v>-37.536057280446968</v>
          </cell>
          <cell r="L449">
            <v>-39.490841303469445</v>
          </cell>
          <cell r="M449">
            <v>-41.467140711080916</v>
          </cell>
          <cell r="N449">
            <v>-43.458040337330964</v>
          </cell>
          <cell r="O449">
            <v>-45.544526040986739</v>
          </cell>
          <cell r="P449">
            <v>-47.731187053003552</v>
          </cell>
          <cell r="Q449">
            <v>-48.51875163937811</v>
          </cell>
          <cell r="R449">
            <v>-49.319311041427845</v>
          </cell>
          <cell r="S449">
            <v>-50.133079673611398</v>
          </cell>
        </row>
        <row r="450"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5">
          <cell r="J455">
            <v>-35.712539310703157</v>
          </cell>
          <cell r="K455">
            <v>-37.536057280446968</v>
          </cell>
          <cell r="L455">
            <v>-39.490841303469445</v>
          </cell>
          <cell r="M455">
            <v>-41.467140711080916</v>
          </cell>
          <cell r="N455">
            <v>-43.458040337330964</v>
          </cell>
          <cell r="O455">
            <v>-45.544526040986739</v>
          </cell>
          <cell r="P455">
            <v>-47.731187053003552</v>
          </cell>
          <cell r="Q455">
            <v>-48.51875163937811</v>
          </cell>
          <cell r="R455">
            <v>-49.319311041427845</v>
          </cell>
          <cell r="S455">
            <v>-50.133079673611398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8"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81">
          <cell r="J481">
            <v>-35.712539310703157</v>
          </cell>
          <cell r="K481">
            <v>-37.536057280446968</v>
          </cell>
          <cell r="L481">
            <v>-39.490841303469452</v>
          </cell>
          <cell r="M481">
            <v>-41.467140711080908</v>
          </cell>
          <cell r="N481">
            <v>-43.458040337330957</v>
          </cell>
          <cell r="O481">
            <v>-45.544526040986725</v>
          </cell>
          <cell r="P481">
            <v>-47.731187053003545</v>
          </cell>
          <cell r="Q481">
            <v>-48.518751639378102</v>
          </cell>
          <cell r="R481">
            <v>-49.319311041427845</v>
          </cell>
          <cell r="S481">
            <v>-50.133079673611398</v>
          </cell>
        </row>
        <row r="488">
          <cell r="I488">
            <v>871.10378640662452</v>
          </cell>
          <cell r="J488">
            <v>874.64167599929272</v>
          </cell>
          <cell r="K488">
            <v>878.43921827767747</v>
          </cell>
          <cell r="L488">
            <v>883.85277634849717</v>
          </cell>
          <cell r="M488">
            <v>887.81594168516312</v>
          </cell>
          <cell r="N488">
            <v>891.55567661927626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518">
          <cell r="I518">
            <v>1779.8630907363129</v>
          </cell>
          <cell r="J518">
            <v>1859.5875086602182</v>
          </cell>
          <cell r="K518">
            <v>1905.1968286622266</v>
          </cell>
          <cell r="L518">
            <v>1909.0939328117865</v>
          </cell>
          <cell r="M518">
            <v>1910.3284060419028</v>
          </cell>
          <cell r="N518">
            <v>1928.204528519223</v>
          </cell>
          <cell r="O518">
            <v>2427.7015385005138</v>
          </cell>
          <cell r="P518">
            <v>2483.0335789890282</v>
          </cell>
          <cell r="Q518">
            <v>2579.3772280136941</v>
          </cell>
          <cell r="R518">
            <v>2679.4215797461798</v>
          </cell>
          <cell r="S518">
            <v>2783.6183601711982</v>
          </cell>
        </row>
        <row r="521"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3">
          <cell r="J523">
            <v>1859.6875086602181</v>
          </cell>
          <cell r="K523">
            <v>1905.2968286622265</v>
          </cell>
          <cell r="L523">
            <v>1909.1939328117865</v>
          </cell>
          <cell r="M523">
            <v>1910.4284060419027</v>
          </cell>
          <cell r="N523">
            <v>1928.3045285192229</v>
          </cell>
          <cell r="O523">
            <v>2427.8015385005137</v>
          </cell>
          <cell r="P523">
            <v>2483.1335789890281</v>
          </cell>
          <cell r="Q523">
            <v>2579.477228013694</v>
          </cell>
          <cell r="R523">
            <v>2679.5215797461797</v>
          </cell>
          <cell r="S523">
            <v>2783.7183601711981</v>
          </cell>
        </row>
        <row r="558">
          <cell r="I558">
            <v>356.76802314678582</v>
          </cell>
          <cell r="J558">
            <v>401.38576824232854</v>
          </cell>
          <cell r="K558">
            <v>352.95697960897303</v>
          </cell>
          <cell r="L558">
            <v>284.59709944188961</v>
          </cell>
          <cell r="M558">
            <v>221.10895760349513</v>
          </cell>
          <cell r="N558">
            <v>188.95126864723545</v>
          </cell>
          <cell r="O558">
            <v>763.16468535872957</v>
          </cell>
          <cell r="P558">
            <v>1073.2013723118653</v>
          </cell>
          <cell r="Q558">
            <v>1387.1893812975964</v>
          </cell>
          <cell r="R558">
            <v>1704.844937521432</v>
          </cell>
          <cell r="S558">
            <v>2026.6207160890738</v>
          </cell>
        </row>
        <row r="563">
          <cell r="J563">
            <v>-2967.8567871154678</v>
          </cell>
          <cell r="K563">
            <v>-3002.4015934110012</v>
          </cell>
          <cell r="L563">
            <v>-3098.2069396867737</v>
          </cell>
          <cell r="M563">
            <v>-3202.2435296344693</v>
          </cell>
          <cell r="N563">
            <v>-3287.1560411342289</v>
          </cell>
          <cell r="O563">
            <v>-3053.226736169489</v>
          </cell>
          <cell r="P563">
            <v>-2649.3502985763512</v>
          </cell>
          <cell r="Q563">
            <v>-2356.7541600015957</v>
          </cell>
          <cell r="R563">
            <v>-2040.9323773968126</v>
          </cell>
          <cell r="S563">
            <v>-1721.2167100010738</v>
          </cell>
        </row>
        <row r="597">
          <cell r="J597">
            <v>373.91517670481574</v>
          </cell>
          <cell r="K597">
            <v>413.87199098637649</v>
          </cell>
          <cell r="L597">
            <v>468.3561821762442</v>
          </cell>
          <cell r="M597">
            <v>488.52537196073013</v>
          </cell>
          <cell r="N597">
            <v>501.57793433420937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625">
          <cell r="I625">
            <v>5027.6743071780702</v>
          </cell>
          <cell r="J625">
            <v>5214.8208863866303</v>
          </cell>
          <cell r="K625">
            <v>5488.8173731209527</v>
          </cell>
          <cell r="L625">
            <v>5807.7229334560589</v>
          </cell>
          <cell r="M625">
            <v>6119.2414887100531</v>
          </cell>
          <cell r="N625">
            <v>6400.5926977790277</v>
          </cell>
          <cell r="O625">
            <v>6366.2529602128961</v>
          </cell>
          <cell r="P625">
            <v>6327.8923656611769</v>
          </cell>
          <cell r="Q625">
            <v>6096.3151808801167</v>
          </cell>
          <cell r="R625">
            <v>5868.7568131125072</v>
          </cell>
          <cell r="S625">
            <v>5645.1022181859134</v>
          </cell>
        </row>
        <row r="627">
          <cell r="J627">
            <v>-264.09547771173578</v>
          </cell>
          <cell r="K627">
            <v>-242.24211662576661</v>
          </cell>
          <cell r="L627">
            <v>-206.67471107427104</v>
          </cell>
          <cell r="M627">
            <v>-206.96969207338239</v>
          </cell>
          <cell r="N627">
            <v>-220.17210673406331</v>
          </cell>
          <cell r="O627">
            <v>-232.75811119728229</v>
          </cell>
          <cell r="P627">
            <v>-235.71443631831715</v>
          </cell>
          <cell r="Q627">
            <v>-231.57718478105994</v>
          </cell>
          <cell r="R627">
            <v>-227.55836776760984</v>
          </cell>
          <cell r="S627">
            <v>-223.65459492659397</v>
          </cell>
        </row>
        <row r="629">
          <cell r="J629">
            <v>5191.6350370828432</v>
          </cell>
          <cell r="K629">
            <v>5440.471084822364</v>
          </cell>
          <cell r="L629">
            <v>5744.3244573181228</v>
          </cell>
          <cell r="M629">
            <v>6059.30963948508</v>
          </cell>
          <cell r="N629">
            <v>6354.7653363195459</v>
          </cell>
          <cell r="O629">
            <v>6482.6320158115377</v>
          </cell>
          <cell r="P629">
            <v>6445.7495838203358</v>
          </cell>
          <cell r="Q629">
            <v>6212.1037732706463</v>
          </cell>
          <cell r="R629">
            <v>5982.535996996312</v>
          </cell>
          <cell r="S629">
            <v>5756.9295156492099</v>
          </cell>
        </row>
        <row r="630">
          <cell r="J630">
            <v>5040.247163072414</v>
          </cell>
          <cell r="K630">
            <v>4970.0848889779136</v>
          </cell>
          <cell r="L630">
            <v>4948.9692935668081</v>
          </cell>
          <cell r="M630">
            <v>4953.8628628499828</v>
          </cell>
          <cell r="N630">
            <v>4960.6794019118952</v>
          </cell>
          <cell r="O630">
            <v>4969.0471284937485</v>
          </cell>
          <cell r="P630">
            <v>4976.43215080769</v>
          </cell>
          <cell r="Q630">
            <v>4833.9749260699973</v>
          </cell>
          <cell r="R630">
            <v>4695.5957356076569</v>
          </cell>
          <cell r="S630">
            <v>4561.1778400725507</v>
          </cell>
        </row>
        <row r="631">
          <cell r="J631">
            <v>151.38787401042919</v>
          </cell>
          <cell r="K631">
            <v>470.38619584445041</v>
          </cell>
          <cell r="L631">
            <v>795.35516375131465</v>
          </cell>
          <cell r="M631">
            <v>1105.4467766350972</v>
          </cell>
          <cell r="N631">
            <v>1394.0859344076507</v>
          </cell>
          <cell r="O631">
            <v>1513.5848873177893</v>
          </cell>
          <cell r="P631">
            <v>1469.3174330126458</v>
          </cell>
          <cell r="Q631">
            <v>1378.128847200649</v>
          </cell>
          <cell r="R631">
            <v>1286.940261388655</v>
          </cell>
          <cell r="S631">
            <v>1195.7516755766592</v>
          </cell>
        </row>
        <row r="637">
          <cell r="J637">
            <v>186.89886133498234</v>
          </cell>
          <cell r="K637">
            <v>195.85695905360507</v>
          </cell>
          <cell r="L637">
            <v>206.79568046345241</v>
          </cell>
          <cell r="M637">
            <v>218.13514702146287</v>
          </cell>
          <cell r="N637">
            <v>228.77155210750362</v>
          </cell>
          <cell r="O637">
            <v>233.37475256921533</v>
          </cell>
          <cell r="P637">
            <v>232.04698501753208</v>
          </cell>
          <cell r="Q637">
            <v>223.63573583774325</v>
          </cell>
          <cell r="R637">
            <v>215.37129589186719</v>
          </cell>
          <cell r="S637">
            <v>207.24946256337154</v>
          </cell>
        </row>
        <row r="644">
          <cell r="I644">
            <v>12.451701499999993</v>
          </cell>
          <cell r="J644">
            <v>12.451701499999993</v>
          </cell>
          <cell r="K644">
            <v>12.451701499999993</v>
          </cell>
          <cell r="L644">
            <v>12.451701499999993</v>
          </cell>
          <cell r="M644">
            <v>12.451701499999993</v>
          </cell>
          <cell r="N644">
            <v>12.451701499999993</v>
          </cell>
          <cell r="O644">
            <v>12.451701499999993</v>
          </cell>
          <cell r="P644">
            <v>12.451701499999993</v>
          </cell>
          <cell r="Q644">
            <v>12.451701499999993</v>
          </cell>
          <cell r="R644">
            <v>12.451701499999993</v>
          </cell>
          <cell r="S644">
            <v>12.451701499999993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J670">
            <v>-0.9887092300423127</v>
          </cell>
          <cell r="K670">
            <v>-3.0561363478011376</v>
          </cell>
          <cell r="L670">
            <v>-5.3258357237319984</v>
          </cell>
          <cell r="M670">
            <v>-7.8267792632449904</v>
          </cell>
          <cell r="N670">
            <v>-10.572578853639811</v>
          </cell>
          <cell r="O670">
            <v>-13.579611721176619</v>
          </cell>
          <cell r="P670">
            <v>-16.867485488618797</v>
          </cell>
          <cell r="Q670">
            <v>-20.416073522599405</v>
          </cell>
          <cell r="R670">
            <v>-24.201770248119335</v>
          </cell>
          <cell r="S670">
            <v>-28.238237170187222</v>
          </cell>
        </row>
        <row r="671">
          <cell r="J671">
            <v>125.56282626840172</v>
          </cell>
          <cell r="K671">
            <v>93.814307742976595</v>
          </cell>
          <cell r="L671">
            <v>54.003558360842781</v>
          </cell>
          <cell r="M671">
            <v>53.100549758461426</v>
          </cell>
          <cell r="N671">
            <v>70.897154574252923</v>
          </cell>
          <cell r="O671">
            <v>80.01799355030775</v>
          </cell>
          <cell r="P671">
            <v>103.00045816869671</v>
          </cell>
          <cell r="Q671">
            <v>144.86003988451307</v>
          </cell>
          <cell r="R671">
            <v>149.36230598625662</v>
          </cell>
          <cell r="S671">
            <v>154.32922494055393</v>
          </cell>
        </row>
        <row r="675">
          <cell r="J675">
            <v>1779.8630907363129</v>
          </cell>
          <cell r="K675">
            <v>1859.5875086602182</v>
          </cell>
          <cell r="L675">
            <v>1905.1968286622266</v>
          </cell>
          <cell r="M675">
            <v>1909.0939328117865</v>
          </cell>
          <cell r="N675">
            <v>1910.3284060419028</v>
          </cell>
          <cell r="O675">
            <v>1928.204528519223</v>
          </cell>
          <cell r="P675">
            <v>2427.7015385005138</v>
          </cell>
          <cell r="Q675">
            <v>2483.0335789890282</v>
          </cell>
          <cell r="R675">
            <v>2579.3772280136941</v>
          </cell>
          <cell r="S675">
            <v>2679.4215797461798</v>
          </cell>
        </row>
        <row r="679">
          <cell r="J679">
            <v>1891.2604982867749</v>
          </cell>
          <cell r="K679">
            <v>1938.5350280166595</v>
          </cell>
          <cell r="L679">
            <v>1944.2299563869071</v>
          </cell>
          <cell r="M679">
            <v>1947.2831862919904</v>
          </cell>
          <cell r="N679">
            <v>1966.9984057255174</v>
          </cell>
          <cell r="O679">
            <v>2472.0425666855058</v>
          </cell>
          <cell r="P679">
            <v>2529.4345088390623</v>
          </cell>
          <cell r="Q679">
            <v>2626.6052174941956</v>
          </cell>
          <cell r="R679">
            <v>2727.4298739978458</v>
          </cell>
          <cell r="S679">
            <v>2832.419535294594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704"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35"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</row>
        <row r="850">
          <cell r="J850">
            <v>828.35951802257352</v>
          </cell>
          <cell r="K850">
            <v>855.53871863198151</v>
          </cell>
          <cell r="L850">
            <v>885.51869125921246</v>
          </cell>
          <cell r="M850">
            <v>917.44411780450707</v>
          </cell>
          <cell r="N850">
            <v>954.45452386449665</v>
          </cell>
          <cell r="O850">
            <v>466.13286376649762</v>
          </cell>
          <cell r="P850">
            <v>467.76142133584926</v>
          </cell>
          <cell r="Q850">
            <v>455.2129206188032</v>
          </cell>
          <cell r="R850">
            <v>442.929663659477</v>
          </cell>
          <cell r="S850">
            <v>430.90405748996551</v>
          </cell>
        </row>
        <row r="867">
          <cell r="J867">
            <v>-35.712539310703157</v>
          </cell>
          <cell r="K867">
            <v>-37.536057280446968</v>
          </cell>
          <cell r="L867">
            <v>-39.490841303469452</v>
          </cell>
          <cell r="M867">
            <v>-41.467140711080908</v>
          </cell>
          <cell r="N867">
            <v>-43.458040337330957</v>
          </cell>
          <cell r="O867">
            <v>-45.544526040986725</v>
          </cell>
          <cell r="P867">
            <v>-47.731187053003545</v>
          </cell>
          <cell r="Q867">
            <v>-48.518751639378102</v>
          </cell>
          <cell r="R867">
            <v>-49.319311041427845</v>
          </cell>
          <cell r="S867">
            <v>-50.133079673611398</v>
          </cell>
        </row>
        <row r="904">
          <cell r="I904">
            <v>1779.8630907363129</v>
          </cell>
          <cell r="J904">
            <v>1859.5875086602182</v>
          </cell>
          <cell r="K904">
            <v>1905.1968286622266</v>
          </cell>
          <cell r="L904">
            <v>1909.0939328117865</v>
          </cell>
          <cell r="M904">
            <v>1910.3284060419028</v>
          </cell>
          <cell r="N904">
            <v>1928.204528519223</v>
          </cell>
          <cell r="O904">
            <v>2427.7015385005138</v>
          </cell>
          <cell r="P904">
            <v>2483.0335789890282</v>
          </cell>
          <cell r="Q904">
            <v>2579.3772280136941</v>
          </cell>
          <cell r="R904">
            <v>2679.4215797461798</v>
          </cell>
          <cell r="S904">
            <v>2783.6183601711982</v>
          </cell>
        </row>
        <row r="907"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</row>
        <row r="909">
          <cell r="J909">
            <v>1859.6875086602181</v>
          </cell>
          <cell r="K909">
            <v>1905.2968286622265</v>
          </cell>
          <cell r="L909">
            <v>1909.1939328117865</v>
          </cell>
          <cell r="M909">
            <v>1910.4284060419027</v>
          </cell>
          <cell r="N909">
            <v>1928.3045285192229</v>
          </cell>
          <cell r="O909">
            <v>2427.8015385005137</v>
          </cell>
          <cell r="P909">
            <v>2483.1335789890281</v>
          </cell>
          <cell r="Q909">
            <v>2579.477228013694</v>
          </cell>
          <cell r="R909">
            <v>2679.5215797461797</v>
          </cell>
          <cell r="S909">
            <v>2783.7183601711981</v>
          </cell>
        </row>
        <row r="944">
          <cell r="I944">
            <v>356.76802314678582</v>
          </cell>
          <cell r="J944">
            <v>401.38576824232854</v>
          </cell>
          <cell r="K944">
            <v>352.95697960897303</v>
          </cell>
          <cell r="L944">
            <v>284.59709944188961</v>
          </cell>
          <cell r="M944">
            <v>221.10895760349513</v>
          </cell>
          <cell r="N944">
            <v>188.95126864723545</v>
          </cell>
          <cell r="O944">
            <v>763.16468535872957</v>
          </cell>
          <cell r="P944">
            <v>1073.2013723118653</v>
          </cell>
          <cell r="Q944">
            <v>1387.1893812975964</v>
          </cell>
          <cell r="R944">
            <v>1704.844937521432</v>
          </cell>
          <cell r="S944">
            <v>2026.6207160890738</v>
          </cell>
        </row>
        <row r="949">
          <cell r="J949">
            <v>-2967.8567871154678</v>
          </cell>
          <cell r="K949">
            <v>-3002.4015934110012</v>
          </cell>
          <cell r="L949">
            <v>-3098.2069396867737</v>
          </cell>
          <cell r="M949">
            <v>-3202.2435296344693</v>
          </cell>
          <cell r="N949">
            <v>-3287.1560411342289</v>
          </cell>
          <cell r="O949">
            <v>-3053.226736169489</v>
          </cell>
          <cell r="P949">
            <v>-2649.3502985763512</v>
          </cell>
          <cell r="Q949">
            <v>-2356.7541600015957</v>
          </cell>
          <cell r="R949">
            <v>-2040.9323773968126</v>
          </cell>
          <cell r="S949">
            <v>-1721.2167100010738</v>
          </cell>
        </row>
        <row r="990">
          <cell r="I990">
            <v>12.451701499999993</v>
          </cell>
          <cell r="J990">
            <v>12.451701499999993</v>
          </cell>
          <cell r="K990">
            <v>12.451701499999993</v>
          </cell>
          <cell r="L990">
            <v>12.451701499999993</v>
          </cell>
          <cell r="M990">
            <v>12.451701499999993</v>
          </cell>
          <cell r="N990">
            <v>12.451701499999993</v>
          </cell>
          <cell r="O990">
            <v>12.451701499999993</v>
          </cell>
          <cell r="P990">
            <v>12.451701499999993</v>
          </cell>
          <cell r="Q990">
            <v>12.451701499999993</v>
          </cell>
          <cell r="R990">
            <v>12.451701499999993</v>
          </cell>
          <cell r="S990">
            <v>12.451701499999993</v>
          </cell>
        </row>
        <row r="999">
          <cell r="I999">
            <v>-79.223825703565069</v>
          </cell>
        </row>
        <row r="1017">
          <cell r="J1017">
            <v>-2.2738116316474875</v>
          </cell>
          <cell r="K1017">
            <v>-7.0472287574726664</v>
          </cell>
          <cell r="L1017">
            <v>-12.306625983314699</v>
          </cell>
          <cell r="M1017">
            <v>-18.101963445782431</v>
          </cell>
          <cell r="N1017">
            <v>-24.464789044270006</v>
          </cell>
          <cell r="O1017">
            <v>-31.43306072963523</v>
          </cell>
          <cell r="P1017">
            <v>-39.052224544475045</v>
          </cell>
          <cell r="Q1017">
            <v>-47.275617460820627</v>
          </cell>
          <cell r="R1017">
            <v>-56.048511464426255</v>
          </cell>
          <cell r="S1017">
            <v>-65.402567627917804</v>
          </cell>
        </row>
        <row r="1018">
          <cell r="J1018">
            <v>114.93033012801384</v>
          </cell>
          <cell r="K1018">
            <v>79.965453896384815</v>
          </cell>
          <cell r="L1018">
            <v>36.626772889883981</v>
          </cell>
          <cell r="M1018">
            <v>31.861749026006748</v>
          </cell>
          <cell r="N1018">
            <v>45.442714370080012</v>
          </cell>
          <cell r="O1018">
            <v>49.971016769567001</v>
          </cell>
          <cell r="P1018">
            <v>67.95642472419172</v>
          </cell>
          <cell r="Q1018">
            <v>104.43908408402285</v>
          </cell>
          <cell r="R1018">
            <v>103.21369982000085</v>
          </cell>
          <cell r="S1018">
            <v>102.0821477066073</v>
          </cell>
        </row>
        <row r="1022">
          <cell r="J1022">
            <v>1613.2148988512815</v>
          </cell>
          <cell r="K1022">
            <v>1639.3220838181833</v>
          </cell>
          <cell r="L1022">
            <v>1626.1262076834141</v>
          </cell>
          <cell r="M1022">
            <v>1565.5841702118796</v>
          </cell>
          <cell r="N1022">
            <v>1496.4112720956955</v>
          </cell>
          <cell r="O1022">
            <v>1437.5678294922136</v>
          </cell>
          <cell r="P1022">
            <v>1853.5699448384257</v>
          </cell>
          <cell r="Q1022">
            <v>1818.1376492174052</v>
          </cell>
          <cell r="R1022">
            <v>1817.7849516284991</v>
          </cell>
          <cell r="S1022">
            <v>1814.8609498869398</v>
          </cell>
        </row>
        <row r="1026">
          <cell r="J1026">
            <v>1712.7220639462075</v>
          </cell>
          <cell r="K1026">
            <v>1703.0976773412713</v>
          </cell>
          <cell r="L1026">
            <v>1646.3905767910851</v>
          </cell>
          <cell r="M1026">
            <v>1581.0729868546773</v>
          </cell>
          <cell r="N1026">
            <v>1526.095017646699</v>
          </cell>
          <cell r="O1026">
            <v>1949.7633868449132</v>
          </cell>
          <cell r="P1026">
            <v>1918.5881829548998</v>
          </cell>
          <cell r="Q1026">
            <v>1919.5900666146831</v>
          </cell>
          <cell r="R1026">
            <v>1917.9627047614238</v>
          </cell>
          <cell r="S1026">
            <v>1913.857057786134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</row>
        <row r="1051"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</row>
        <row r="1068">
          <cell r="J1068">
            <v>-2.7163215835580436E-2</v>
          </cell>
          <cell r="K1068">
            <v>-8.4174351107066753E-2</v>
          </cell>
          <cell r="L1068">
            <v>-0.14659760825566992</v>
          </cell>
          <cell r="M1068">
            <v>-0.21460404602117283</v>
          </cell>
          <cell r="N1068">
            <v>-0.28845093291490409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</row>
        <row r="1080">
          <cell r="J1080">
            <v>-9.0989912769227246</v>
          </cell>
          <cell r="K1080">
            <v>-9.0989912769227246</v>
          </cell>
          <cell r="L1080">
            <v>-9.0989912769227246</v>
          </cell>
          <cell r="M1080">
            <v>-9.0989912769227246</v>
          </cell>
          <cell r="N1080">
            <v>-9.0989912769227246</v>
          </cell>
          <cell r="O1080">
            <v>-9.0989912769227246</v>
          </cell>
          <cell r="P1080">
            <v>-9.0989912769227246</v>
          </cell>
          <cell r="Q1080">
            <v>-9.0989912769227246</v>
          </cell>
          <cell r="R1080">
            <v>-9.0989912769227246</v>
          </cell>
          <cell r="S1080">
            <v>-9.0989912769227246</v>
          </cell>
        </row>
        <row r="1083">
          <cell r="J1083">
            <v>-1.2851024016051749</v>
          </cell>
          <cell r="K1083">
            <v>-3.9910924096715288</v>
          </cell>
          <cell r="L1083">
            <v>-6.9807902595827001</v>
          </cell>
          <cell r="M1083">
            <v>-10.275184182537442</v>
          </cell>
          <cell r="N1083">
            <v>-13.892210190630193</v>
          </cell>
          <cell r="O1083">
            <v>-17.853449008458611</v>
          </cell>
          <cell r="P1083">
            <v>-22.184739055856248</v>
          </cell>
          <cell r="Q1083">
            <v>-26.859543938221222</v>
          </cell>
          <cell r="R1083">
            <v>-31.846741216306924</v>
          </cell>
          <cell r="S1083">
            <v>-37.164330457730578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</row>
        <row r="1119">
          <cell r="I1119">
            <v>-166.64819188503159</v>
          </cell>
          <cell r="J1119">
            <v>-166.64819188503159</v>
          </cell>
          <cell r="K1119">
            <v>-166.64819188503159</v>
          </cell>
          <cell r="L1119">
            <v>-166.64819188503159</v>
          </cell>
          <cell r="M1119">
            <v>-166.64819188503159</v>
          </cell>
          <cell r="N1119">
            <v>-166.64819188503159</v>
          </cell>
          <cell r="O1119">
            <v>-166.64819188503159</v>
          </cell>
          <cell r="P1119">
            <v>-166.64819188503159</v>
          </cell>
          <cell r="Q1119">
            <v>-166.64819188503159</v>
          </cell>
          <cell r="R1119">
            <v>-166.64819188503159</v>
          </cell>
          <cell r="S1119">
            <v>-166.6481918850315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</row>
        <row r="1150">
          <cell r="J1150">
            <v>-0.2484024618599904</v>
          </cell>
          <cell r="K1150">
            <v>-0.75877015999752673</v>
          </cell>
          <cell r="L1150">
            <v>-1.2970039344533724</v>
          </cell>
          <cell r="M1150">
            <v>-1.8646252729945072</v>
          </cell>
          <cell r="N1150">
            <v>-2.4632387366199882</v>
          </cell>
          <cell r="O1150">
            <v>-3.0945364953594208</v>
          </cell>
          <cell r="P1150">
            <v>-3.7603031117260253</v>
          </cell>
          <cell r="Q1150">
            <v>-4.4624205853462477</v>
          </cell>
          <cell r="R1150">
            <v>-5.2028736730261338</v>
          </cell>
          <cell r="S1150">
            <v>-5.9837554992933413</v>
          </cell>
        </row>
        <row r="1197">
          <cell r="J1197">
            <v>828.35951802257352</v>
          </cell>
          <cell r="K1197">
            <v>855.53871863198151</v>
          </cell>
          <cell r="L1197">
            <v>885.51869125921246</v>
          </cell>
          <cell r="M1197">
            <v>917.44411780450707</v>
          </cell>
          <cell r="N1197">
            <v>954.45452386449665</v>
          </cell>
          <cell r="O1197">
            <v>466.13286376649762</v>
          </cell>
          <cell r="P1197">
            <v>467.76142133584926</v>
          </cell>
          <cell r="Q1197">
            <v>455.2129206188032</v>
          </cell>
          <cell r="R1197">
            <v>442.929663659477</v>
          </cell>
          <cell r="S1197">
            <v>430.90405748996551</v>
          </cell>
        </row>
        <row r="1214">
          <cell r="J1214">
            <v>-78.805928990661144</v>
          </cell>
          <cell r="K1214">
            <v>-82.829838530853294</v>
          </cell>
          <cell r="L1214">
            <v>-87.143409446943792</v>
          </cell>
          <cell r="M1214">
            <v>-91.504457801011341</v>
          </cell>
          <cell r="N1214">
            <v>-95.897724076724572</v>
          </cell>
          <cell r="O1214">
            <v>-100.50191765623423</v>
          </cell>
          <cell r="P1214">
            <v>-105.3271654757865</v>
          </cell>
          <cell r="Q1214">
            <v>-107.06506370613698</v>
          </cell>
          <cell r="R1214">
            <v>-108.83163725728824</v>
          </cell>
          <cell r="S1214">
            <v>-110.62735927203349</v>
          </cell>
        </row>
        <row r="1251">
          <cell r="I1251">
            <v>1613.2148988512815</v>
          </cell>
          <cell r="J1251">
            <v>1639.3220838181833</v>
          </cell>
          <cell r="K1251">
            <v>1626.1262076834141</v>
          </cell>
          <cell r="L1251">
            <v>1565.5841702118796</v>
          </cell>
          <cell r="M1251">
            <v>1496.4112720956955</v>
          </cell>
          <cell r="N1251">
            <v>1437.5678294922136</v>
          </cell>
          <cell r="O1251">
            <v>1853.5699448384257</v>
          </cell>
          <cell r="P1251">
            <v>1818.1376492174052</v>
          </cell>
          <cell r="Q1251">
            <v>1817.7849516284991</v>
          </cell>
          <cell r="R1251">
            <v>1814.8609498869398</v>
          </cell>
          <cell r="S1251">
            <v>1809.4585440283249</v>
          </cell>
        </row>
        <row r="1254"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6">
          <cell r="J1256">
            <v>1639.4220838181832</v>
          </cell>
          <cell r="K1256">
            <v>1626.226207683414</v>
          </cell>
          <cell r="L1256">
            <v>1565.6841702118795</v>
          </cell>
          <cell r="M1256">
            <v>1496.5112720956954</v>
          </cell>
          <cell r="N1256">
            <v>1437.6678294922135</v>
          </cell>
          <cell r="O1256">
            <v>1853.6699448384256</v>
          </cell>
          <cell r="P1256">
            <v>1818.2376492174051</v>
          </cell>
          <cell r="Q1256">
            <v>1817.884951628499</v>
          </cell>
          <cell r="R1256">
            <v>1814.9609498869397</v>
          </cell>
          <cell r="S1256">
            <v>1809.5585440283248</v>
          </cell>
        </row>
        <row r="1291">
          <cell r="I1291">
            <v>356.76802314678582</v>
          </cell>
          <cell r="J1291">
            <v>347.76853528532502</v>
          </cell>
          <cell r="K1291">
            <v>240.534550515192</v>
          </cell>
          <cell r="L1291">
            <v>107.73552872701418</v>
          </cell>
          <cell r="M1291">
            <v>-26.159984457680736</v>
          </cell>
          <cell r="N1291">
            <v>-135.0372384947425</v>
          </cell>
          <cell r="O1291">
            <v>355.68128358167326</v>
          </cell>
          <cell r="P1291">
            <v>574.953634425274</v>
          </cell>
          <cell r="Q1291">
            <v>792.24529679743296</v>
          </cell>
          <cell r="R1291">
            <v>1006.9324995472236</v>
          </cell>
          <cell r="S1291">
            <v>1219.1090918312318</v>
          </cell>
        </row>
        <row r="1296">
          <cell r="J1296">
            <v>-3161.3135954790014</v>
          </cell>
          <cell r="K1296">
            <v>-3252.0696163214252</v>
          </cell>
          <cell r="L1296">
            <v>-3409.4971314761342</v>
          </cell>
          <cell r="M1296">
            <v>-3580.9569779075268</v>
          </cell>
          <cell r="N1296">
            <v>-3739.4329576208374</v>
          </cell>
          <cell r="O1296">
            <v>-3585.6108825140382</v>
          </cell>
          <cell r="P1296">
            <v>-3268.8640602932064</v>
          </cell>
          <cell r="Q1296">
            <v>-3069.998263080005</v>
          </cell>
          <cell r="R1296">
            <v>-2854.0088305190302</v>
          </cell>
          <cell r="S1296">
            <v>-2640.5769330021308</v>
          </cell>
        </row>
        <row r="1339">
          <cell r="J1339">
            <v>186.89886133498234</v>
          </cell>
          <cell r="K1339">
            <v>195.8569590536051</v>
          </cell>
          <cell r="L1339">
            <v>206.79568046345241</v>
          </cell>
          <cell r="M1339">
            <v>218.13514702146287</v>
          </cell>
          <cell r="N1339">
            <v>228.77155210750362</v>
          </cell>
          <cell r="O1339">
            <v>233.3747525692153</v>
          </cell>
          <cell r="P1339">
            <v>232.04698501753202</v>
          </cell>
          <cell r="Q1339">
            <v>223.63573583774325</v>
          </cell>
          <cell r="R1339">
            <v>215.37129589186722</v>
          </cell>
          <cell r="S1339">
            <v>207.24946256337154</v>
          </cell>
        </row>
        <row r="1346">
          <cell r="J1346">
            <v>12.451701499999993</v>
          </cell>
          <cell r="K1346">
            <v>12.451701499999993</v>
          </cell>
          <cell r="L1346">
            <v>12.451701499999993</v>
          </cell>
          <cell r="M1346">
            <v>12.451701499999993</v>
          </cell>
          <cell r="N1346">
            <v>12.451701499999993</v>
          </cell>
          <cell r="O1346">
            <v>12.451701499999993</v>
          </cell>
          <cell r="P1346">
            <v>12.451701499999993</v>
          </cell>
          <cell r="Q1346">
            <v>12.451701499999993</v>
          </cell>
          <cell r="R1346">
            <v>12.451701499999993</v>
          </cell>
          <cell r="S1346">
            <v>12.451701499999993</v>
          </cell>
        </row>
        <row r="1374"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</row>
        <row r="1375">
          <cell r="J1375">
            <v>-2.2738116316474875</v>
          </cell>
          <cell r="K1375">
            <v>-7.0472287574726664</v>
          </cell>
          <cell r="L1375">
            <v>-12.306625983314699</v>
          </cell>
          <cell r="M1375">
            <v>-18.101963445782431</v>
          </cell>
          <cell r="N1375">
            <v>-24.464789044270006</v>
          </cell>
          <cell r="O1375">
            <v>-31.43306072963523</v>
          </cell>
          <cell r="P1375">
            <v>-39.052224544475045</v>
          </cell>
          <cell r="Q1375">
            <v>-47.275617460820627</v>
          </cell>
          <cell r="R1375">
            <v>-56.048511464426255</v>
          </cell>
          <cell r="S1375">
            <v>-65.402567627917804</v>
          </cell>
        </row>
        <row r="1376">
          <cell r="J1376">
            <v>114.93033012801384</v>
          </cell>
          <cell r="K1376">
            <v>79.965453896384815</v>
          </cell>
          <cell r="L1376">
            <v>36.626772889883981</v>
          </cell>
          <cell r="M1376">
            <v>31.861749026006748</v>
          </cell>
          <cell r="N1376">
            <v>45.442714370080012</v>
          </cell>
          <cell r="O1376">
            <v>49.971016769567001</v>
          </cell>
          <cell r="P1376">
            <v>67.95642472419172</v>
          </cell>
          <cell r="Q1376">
            <v>104.43908408402285</v>
          </cell>
          <cell r="R1376">
            <v>103.21369982000085</v>
          </cell>
          <cell r="S1376">
            <v>102.0821477066073</v>
          </cell>
        </row>
        <row r="1380">
          <cell r="J1380">
            <v>1613.2148988512815</v>
          </cell>
          <cell r="K1380">
            <v>1639.3220838181833</v>
          </cell>
          <cell r="L1380">
            <v>1626.1262076834141</v>
          </cell>
          <cell r="M1380">
            <v>1565.5841702118796</v>
          </cell>
          <cell r="N1380">
            <v>1496.4112720956955</v>
          </cell>
          <cell r="O1380">
            <v>1437.5678294922136</v>
          </cell>
          <cell r="P1380">
            <v>1853.5699448384257</v>
          </cell>
          <cell r="Q1380">
            <v>1818.1376492174052</v>
          </cell>
          <cell r="R1380">
            <v>1817.7849516284991</v>
          </cell>
          <cell r="S1380">
            <v>1814.8609498869398</v>
          </cell>
        </row>
        <row r="1384">
          <cell r="J1384">
            <v>1712.7220639462075</v>
          </cell>
          <cell r="K1384">
            <v>1703.0976773412713</v>
          </cell>
          <cell r="L1384">
            <v>1646.3905767910851</v>
          </cell>
          <cell r="M1384">
            <v>1581.0729868546773</v>
          </cell>
          <cell r="N1384">
            <v>1526.095017646699</v>
          </cell>
          <cell r="O1384">
            <v>1949.7633868449132</v>
          </cell>
          <cell r="P1384">
            <v>1918.5881829548998</v>
          </cell>
          <cell r="Q1384">
            <v>1919.5900666146831</v>
          </cell>
          <cell r="R1384">
            <v>1917.9627047614238</v>
          </cell>
          <cell r="S1384">
            <v>1913.857057786134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</row>
        <row r="1409"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</row>
        <row r="1426"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</row>
        <row r="1438"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553">
          <cell r="J1553">
            <v>828.35951802257352</v>
          </cell>
          <cell r="K1553">
            <v>855.53871863198151</v>
          </cell>
          <cell r="L1553">
            <v>885.51869125921246</v>
          </cell>
          <cell r="M1553">
            <v>917.44411780450707</v>
          </cell>
          <cell r="N1553">
            <v>954.45452386449665</v>
          </cell>
          <cell r="O1553">
            <v>466.13286376649762</v>
          </cell>
          <cell r="P1553">
            <v>467.76142133584926</v>
          </cell>
          <cell r="Q1553">
            <v>455.2129206188032</v>
          </cell>
          <cell r="R1553">
            <v>442.929663659477</v>
          </cell>
          <cell r="S1553">
            <v>430.90405748996551</v>
          </cell>
        </row>
        <row r="1570">
          <cell r="J1570">
            <v>-78.805928990661144</v>
          </cell>
          <cell r="K1570">
            <v>-82.829838530853294</v>
          </cell>
          <cell r="L1570">
            <v>-87.143409446943792</v>
          </cell>
          <cell r="M1570">
            <v>-91.504457801011341</v>
          </cell>
          <cell r="N1570">
            <v>-95.897724076724572</v>
          </cell>
          <cell r="O1570">
            <v>-100.50191765623423</v>
          </cell>
          <cell r="P1570">
            <v>-105.3271654757865</v>
          </cell>
          <cell r="Q1570">
            <v>-107.06506370613698</v>
          </cell>
          <cell r="R1570">
            <v>-108.83163725728824</v>
          </cell>
          <cell r="S1570">
            <v>-110.62735927203349</v>
          </cell>
        </row>
        <row r="1607">
          <cell r="I1607">
            <v>1613.2148988512815</v>
          </cell>
          <cell r="J1607">
            <v>1639.3220838181833</v>
          </cell>
          <cell r="K1607">
            <v>1626.1262076834141</v>
          </cell>
          <cell r="L1607">
            <v>1565.5841702118796</v>
          </cell>
          <cell r="M1607">
            <v>1496.4112720956955</v>
          </cell>
          <cell r="N1607">
            <v>1437.5678294922136</v>
          </cell>
          <cell r="O1607">
            <v>1853.5699448384257</v>
          </cell>
          <cell r="P1607">
            <v>1818.1376492174052</v>
          </cell>
          <cell r="Q1607">
            <v>1817.7849516284991</v>
          </cell>
          <cell r="R1607">
            <v>1814.8609498869398</v>
          </cell>
          <cell r="S1607">
            <v>1809.4585440283249</v>
          </cell>
        </row>
        <row r="1610"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</row>
        <row r="1612">
          <cell r="J1612">
            <v>1639.4220838181832</v>
          </cell>
          <cell r="K1612">
            <v>1626.226207683414</v>
          </cell>
          <cell r="L1612">
            <v>1565.6841702118795</v>
          </cell>
          <cell r="M1612">
            <v>1496.5112720956954</v>
          </cell>
          <cell r="N1612">
            <v>1437.6678294922135</v>
          </cell>
          <cell r="O1612">
            <v>1853.6699448384256</v>
          </cell>
          <cell r="P1612">
            <v>1818.2376492174051</v>
          </cell>
          <cell r="Q1612">
            <v>1817.884951628499</v>
          </cell>
          <cell r="R1612">
            <v>1814.9609498869397</v>
          </cell>
          <cell r="S1612">
            <v>1809.5585440283248</v>
          </cell>
        </row>
        <row r="1647">
          <cell r="I1647">
            <v>356.76802314678582</v>
          </cell>
          <cell r="J1647">
            <v>347.76853528532502</v>
          </cell>
          <cell r="K1647">
            <v>240.534550515192</v>
          </cell>
          <cell r="L1647">
            <v>107.73552872701418</v>
          </cell>
          <cell r="M1647">
            <v>-26.159984457680736</v>
          </cell>
          <cell r="N1647">
            <v>-135.0372384947425</v>
          </cell>
          <cell r="O1647">
            <v>355.68128358167326</v>
          </cell>
          <cell r="P1647">
            <v>574.953634425274</v>
          </cell>
          <cell r="Q1647">
            <v>792.24529679743296</v>
          </cell>
          <cell r="R1647">
            <v>1006.9324995472236</v>
          </cell>
          <cell r="S1647">
            <v>1219.1090918312318</v>
          </cell>
        </row>
        <row r="1652">
          <cell r="J1652">
            <v>-3161.3135954790014</v>
          </cell>
          <cell r="K1652">
            <v>-3252.0696163214252</v>
          </cell>
          <cell r="L1652">
            <v>-3409.4971314761342</v>
          </cell>
          <cell r="M1652">
            <v>-3580.9569779075268</v>
          </cell>
          <cell r="N1652">
            <v>-3739.4329576208374</v>
          </cell>
          <cell r="O1652">
            <v>-3585.6108825140382</v>
          </cell>
          <cell r="P1652">
            <v>-3268.8640602932064</v>
          </cell>
          <cell r="Q1652">
            <v>-3069.998263080005</v>
          </cell>
          <cell r="R1652">
            <v>-2854.0088305190302</v>
          </cell>
          <cell r="S1652">
            <v>-2640.5769330021308</v>
          </cell>
        </row>
        <row r="1682">
          <cell r="J1682">
            <v>12.451701499999993</v>
          </cell>
          <cell r="K1682">
            <v>12.451701499999993</v>
          </cell>
          <cell r="L1682">
            <v>12.451701499999993</v>
          </cell>
          <cell r="M1682">
            <v>12.451701499999993</v>
          </cell>
          <cell r="N1682">
            <v>12.451701499999993</v>
          </cell>
          <cell r="O1682">
            <v>12.451701499999993</v>
          </cell>
          <cell r="P1682">
            <v>12.451701499999993</v>
          </cell>
          <cell r="Q1682">
            <v>12.451701499999993</v>
          </cell>
          <cell r="R1682">
            <v>12.451701499999993</v>
          </cell>
          <cell r="S1682">
            <v>12.451701499999993</v>
          </cell>
        </row>
        <row r="1700">
          <cell r="J1700">
            <v>-82.785887354848754</v>
          </cell>
          <cell r="K1700">
            <v>-87.013017549074689</v>
          </cell>
          <cell r="L1700">
            <v>-91.544437970486626</v>
          </cell>
          <cell r="M1700">
            <v>-96.125733596500609</v>
          </cell>
          <cell r="N1700">
            <v>-100.74087425506897</v>
          </cell>
          <cell r="O1700">
            <v>-105.57759473936623</v>
          </cell>
          <cell r="P1700">
            <v>-110.64653342919529</v>
          </cell>
          <cell r="Q1700">
            <v>-112.472201230777</v>
          </cell>
          <cell r="R1700">
            <v>-114.32799255108482</v>
          </cell>
          <cell r="S1700">
            <v>-116.21440442817772</v>
          </cell>
        </row>
        <row r="1713">
          <cell r="J1713">
            <v>-2.2738116316474875</v>
          </cell>
          <cell r="K1713">
            <v>-7.0472287574726664</v>
          </cell>
          <cell r="L1713">
            <v>-12.306625983314699</v>
          </cell>
          <cell r="M1713">
            <v>-18.101963445782431</v>
          </cell>
          <cell r="N1713">
            <v>-24.464789044270006</v>
          </cell>
          <cell r="O1713">
            <v>-31.43306072963523</v>
          </cell>
          <cell r="P1713">
            <v>-39.052224544475045</v>
          </cell>
          <cell r="Q1713">
            <v>-47.275617460820627</v>
          </cell>
          <cell r="R1713">
            <v>-56.048511464426255</v>
          </cell>
          <cell r="S1713">
            <v>-65.402567627917804</v>
          </cell>
        </row>
        <row r="1714">
          <cell r="J1714">
            <v>114.93033012801384</v>
          </cell>
          <cell r="K1714">
            <v>79.965453896384815</v>
          </cell>
          <cell r="L1714">
            <v>36.626772889883981</v>
          </cell>
          <cell r="M1714">
            <v>31.861749026006748</v>
          </cell>
          <cell r="N1714">
            <v>45.442714370080012</v>
          </cell>
          <cell r="O1714">
            <v>49.971016769567001</v>
          </cell>
          <cell r="P1714">
            <v>67.95642472419172</v>
          </cell>
          <cell r="Q1714">
            <v>104.43908408402285</v>
          </cell>
          <cell r="R1714">
            <v>103.21369982000085</v>
          </cell>
          <cell r="S1714">
            <v>102.0821477066073</v>
          </cell>
        </row>
        <row r="1718">
          <cell r="J1718">
            <v>1613.2148988512815</v>
          </cell>
          <cell r="K1718">
            <v>1639.3220838181833</v>
          </cell>
          <cell r="L1718">
            <v>1626.1262076834141</v>
          </cell>
          <cell r="M1718">
            <v>1565.5841702118796</v>
          </cell>
          <cell r="N1718">
            <v>1496.4112720956955</v>
          </cell>
          <cell r="O1718">
            <v>1437.5678294922136</v>
          </cell>
          <cell r="P1718">
            <v>1853.5699448384257</v>
          </cell>
          <cell r="Q1718">
            <v>1818.1376492174052</v>
          </cell>
          <cell r="R1718">
            <v>1817.7849516284991</v>
          </cell>
          <cell r="S1718">
            <v>1814.8609498869398</v>
          </cell>
        </row>
        <row r="1722">
          <cell r="J1722">
            <v>1712.7220639462075</v>
          </cell>
          <cell r="K1722">
            <v>1703.0976773412713</v>
          </cell>
          <cell r="L1722">
            <v>1646.3905767910851</v>
          </cell>
          <cell r="M1722">
            <v>1581.0729868546773</v>
          </cell>
          <cell r="N1722">
            <v>1526.095017646699</v>
          </cell>
          <cell r="O1722">
            <v>1949.7633868449132</v>
          </cell>
          <cell r="P1722">
            <v>1918.5881829548998</v>
          </cell>
          <cell r="Q1722">
            <v>1919.5900666146831</v>
          </cell>
          <cell r="R1722">
            <v>1917.9627047614238</v>
          </cell>
          <cell r="S1722">
            <v>1913.857057786134</v>
          </cell>
        </row>
        <row r="1723"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</row>
        <row r="1725">
          <cell r="J1725">
            <v>1712.7220639462075</v>
          </cell>
          <cell r="K1725">
            <v>1703.0976773412713</v>
          </cell>
          <cell r="L1725">
            <v>1646.3905767910851</v>
          </cell>
          <cell r="M1725">
            <v>1581.0729868546773</v>
          </cell>
          <cell r="N1725">
            <v>1526.095017646699</v>
          </cell>
          <cell r="O1725">
            <v>1949.7633868449132</v>
          </cell>
          <cell r="P1725">
            <v>1918.5881829548998</v>
          </cell>
          <cell r="Q1725">
            <v>1919.5900666146831</v>
          </cell>
          <cell r="R1725">
            <v>1917.9627047614238</v>
          </cell>
          <cell r="S1725">
            <v>1913.857057786134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</row>
        <row r="1750"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</row>
        <row r="1883">
          <cell r="J1883">
            <v>828.35951802257352</v>
          </cell>
          <cell r="K1883">
            <v>855.53871863198151</v>
          </cell>
          <cell r="L1883">
            <v>885.51869125921246</v>
          </cell>
          <cell r="M1883">
            <v>917.44411780450707</v>
          </cell>
          <cell r="N1883">
            <v>954.45452386449665</v>
          </cell>
          <cell r="O1883">
            <v>466.13286376649762</v>
          </cell>
          <cell r="P1883">
            <v>467.76142133584926</v>
          </cell>
          <cell r="Q1883">
            <v>455.2129206188032</v>
          </cell>
          <cell r="R1883">
            <v>442.929663659477</v>
          </cell>
          <cell r="S1883">
            <v>430.90405748996551</v>
          </cell>
        </row>
        <row r="1900">
          <cell r="J1900">
            <v>-78.805928990661144</v>
          </cell>
          <cell r="K1900">
            <v>-82.829838530853294</v>
          </cell>
          <cell r="L1900">
            <v>-87.143409446943792</v>
          </cell>
          <cell r="M1900">
            <v>-91.504457801011341</v>
          </cell>
          <cell r="N1900">
            <v>-95.897724076724572</v>
          </cell>
          <cell r="O1900">
            <v>-100.50191765623423</v>
          </cell>
          <cell r="P1900">
            <v>-105.3271654757865</v>
          </cell>
          <cell r="Q1900">
            <v>-107.06506370613698</v>
          </cell>
          <cell r="R1900">
            <v>-108.83163725728824</v>
          </cell>
          <cell r="S1900">
            <v>-110.62735927203349</v>
          </cell>
        </row>
        <row r="1937">
          <cell r="I1937">
            <v>1613.2148988512815</v>
          </cell>
          <cell r="J1937">
            <v>1639.3220838181833</v>
          </cell>
          <cell r="K1937">
            <v>1626.1262076834141</v>
          </cell>
          <cell r="L1937">
            <v>1565.5841702118796</v>
          </cell>
          <cell r="M1937">
            <v>1496.4112720956955</v>
          </cell>
          <cell r="N1937">
            <v>1437.5678294922136</v>
          </cell>
          <cell r="O1937">
            <v>1853.5699448384257</v>
          </cell>
          <cell r="P1937">
            <v>1818.1376492174052</v>
          </cell>
          <cell r="Q1937">
            <v>1817.7849516284991</v>
          </cell>
          <cell r="R1937">
            <v>1814.8609498869398</v>
          </cell>
          <cell r="S1937">
            <v>1809.4585440283249</v>
          </cell>
        </row>
        <row r="1940"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2">
          <cell r="J1942">
            <v>1639.4220838181832</v>
          </cell>
          <cell r="K1942">
            <v>1626.226207683414</v>
          </cell>
          <cell r="L1942">
            <v>1565.6841702118795</v>
          </cell>
          <cell r="M1942">
            <v>1496.5112720956954</v>
          </cell>
          <cell r="N1942">
            <v>1437.6678294922135</v>
          </cell>
          <cell r="O1942">
            <v>1853.6699448384256</v>
          </cell>
          <cell r="P1942">
            <v>1818.2376492174051</v>
          </cell>
          <cell r="Q1942">
            <v>1817.884951628499</v>
          </cell>
          <cell r="R1942">
            <v>1814.9609498869397</v>
          </cell>
          <cell r="S1942">
            <v>1809.5585440283248</v>
          </cell>
        </row>
        <row r="1977">
          <cell r="I1977">
            <v>356.76802314678582</v>
          </cell>
          <cell r="J1977">
            <v>347.76853528532502</v>
          </cell>
          <cell r="K1977">
            <v>240.534550515192</v>
          </cell>
          <cell r="L1977">
            <v>107.73552872701418</v>
          </cell>
          <cell r="M1977">
            <v>-26.159984457680736</v>
          </cell>
          <cell r="N1977">
            <v>-135.0372384947425</v>
          </cell>
          <cell r="O1977">
            <v>355.68128358167326</v>
          </cell>
          <cell r="P1977">
            <v>574.953634425274</v>
          </cell>
          <cell r="Q1977">
            <v>792.24529679743296</v>
          </cell>
          <cell r="R1977">
            <v>1006.9324995472236</v>
          </cell>
          <cell r="S1977">
            <v>1219.1090918312318</v>
          </cell>
        </row>
        <row r="1982">
          <cell r="J1982">
            <v>-3161.3135954790014</v>
          </cell>
          <cell r="K1982">
            <v>-3252.0696163214252</v>
          </cell>
          <cell r="L1982">
            <v>-3409.4971314761342</v>
          </cell>
          <cell r="M1982">
            <v>-3580.9569779075268</v>
          </cell>
          <cell r="N1982">
            <v>-3739.4329576208374</v>
          </cell>
          <cell r="O1982">
            <v>-3585.6108825140382</v>
          </cell>
          <cell r="P1982">
            <v>-3268.8640602932064</v>
          </cell>
          <cell r="Q1982">
            <v>-3069.998263080005</v>
          </cell>
          <cell r="R1982">
            <v>-2854.0088305190302</v>
          </cell>
          <cell r="S1982">
            <v>-2640.5769330021308</v>
          </cell>
        </row>
        <row r="2012">
          <cell r="J2012">
            <v>12.451701499999993</v>
          </cell>
          <cell r="K2012">
            <v>12.451701499999993</v>
          </cell>
          <cell r="L2012">
            <v>12.451701499999993</v>
          </cell>
          <cell r="M2012">
            <v>12.451701499999993</v>
          </cell>
          <cell r="N2012">
            <v>12.451701499999993</v>
          </cell>
          <cell r="O2012">
            <v>12.451701499999993</v>
          </cell>
          <cell r="P2012">
            <v>12.451701499999993</v>
          </cell>
          <cell r="Q2012">
            <v>12.451701499999993</v>
          </cell>
          <cell r="R2012">
            <v>12.451701499999993</v>
          </cell>
          <cell r="S2012">
            <v>12.451701499999993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</row>
        <row r="2045">
          <cell r="J2045">
            <v>-2.2738116316474875</v>
          </cell>
          <cell r="K2045">
            <v>-7.0472287574726664</v>
          </cell>
          <cell r="L2045">
            <v>-12.306625983314699</v>
          </cell>
          <cell r="M2045">
            <v>-18.101963445782431</v>
          </cell>
          <cell r="N2045">
            <v>-24.464789044270006</v>
          </cell>
          <cell r="O2045">
            <v>-31.43306072963523</v>
          </cell>
          <cell r="P2045">
            <v>-39.052224544475045</v>
          </cell>
          <cell r="Q2045">
            <v>-47.275617460820627</v>
          </cell>
          <cell r="R2045">
            <v>-56.048511464426255</v>
          </cell>
          <cell r="S2045">
            <v>-65.402567627917804</v>
          </cell>
        </row>
        <row r="2046">
          <cell r="J2046">
            <v>114.93033012801384</v>
          </cell>
          <cell r="K2046">
            <v>79.965453896384815</v>
          </cell>
          <cell r="L2046">
            <v>36.626772889883981</v>
          </cell>
          <cell r="M2046">
            <v>31.861749026006748</v>
          </cell>
          <cell r="N2046">
            <v>45.442714370080012</v>
          </cell>
          <cell r="O2046">
            <v>49.971016769567001</v>
          </cell>
          <cell r="P2046">
            <v>67.95642472419172</v>
          </cell>
          <cell r="Q2046">
            <v>104.43908408402285</v>
          </cell>
          <cell r="R2046">
            <v>103.21369982000085</v>
          </cell>
          <cell r="S2046">
            <v>102.0821477066073</v>
          </cell>
        </row>
        <row r="2050">
          <cell r="J2050">
            <v>1613.2148988512815</v>
          </cell>
          <cell r="K2050">
            <v>1639.3220838181833</v>
          </cell>
          <cell r="L2050">
            <v>1626.1262076834141</v>
          </cell>
          <cell r="M2050">
            <v>1565.5841702118796</v>
          </cell>
          <cell r="N2050">
            <v>1496.4112720956955</v>
          </cell>
          <cell r="O2050">
            <v>1437.5678294922136</v>
          </cell>
          <cell r="P2050">
            <v>1853.5699448384257</v>
          </cell>
          <cell r="Q2050">
            <v>1818.1376492174052</v>
          </cell>
          <cell r="R2050">
            <v>1817.7849516284991</v>
          </cell>
          <cell r="S2050">
            <v>1814.8609498869398</v>
          </cell>
        </row>
        <row r="2056">
          <cell r="J2056">
            <v>1712.7220639462075</v>
          </cell>
          <cell r="K2056">
            <v>1703.0976773412713</v>
          </cell>
          <cell r="L2056">
            <v>1646.3905767910851</v>
          </cell>
          <cell r="M2056">
            <v>1581.0729868546773</v>
          </cell>
          <cell r="N2056">
            <v>1526.095017646699</v>
          </cell>
          <cell r="O2056">
            <v>1949.7633868449132</v>
          </cell>
          <cell r="P2056">
            <v>1918.5881829548998</v>
          </cell>
          <cell r="Q2056">
            <v>1919.5900666146831</v>
          </cell>
          <cell r="R2056">
            <v>1917.9627047614238</v>
          </cell>
          <cell r="S2056">
            <v>1913.857057786134</v>
          </cell>
        </row>
        <row r="2072"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81"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</row>
        <row r="2115"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</row>
        <row r="2238">
          <cell r="J2238">
            <v>828.35951802257352</v>
          </cell>
          <cell r="K2238">
            <v>855.53871863198151</v>
          </cell>
          <cell r="L2238">
            <v>885.51869125921246</v>
          </cell>
          <cell r="M2238">
            <v>917.44411780450707</v>
          </cell>
          <cell r="N2238">
            <v>954.45452386449665</v>
          </cell>
          <cell r="O2238">
            <v>466.13286376649762</v>
          </cell>
          <cell r="P2238">
            <v>467.76142133584926</v>
          </cell>
          <cell r="Q2238">
            <v>455.2129206188032</v>
          </cell>
          <cell r="R2238">
            <v>442.929663659477</v>
          </cell>
          <cell r="S2238">
            <v>430.90405748996551</v>
          </cell>
        </row>
        <row r="2256">
          <cell r="J2256">
            <v>-78.805928990661144</v>
          </cell>
          <cell r="K2256">
            <v>-82.829838530853294</v>
          </cell>
          <cell r="L2256">
            <v>-87.143409446943792</v>
          </cell>
          <cell r="M2256">
            <v>-91.504457801011341</v>
          </cell>
          <cell r="N2256">
            <v>-95.897724076724572</v>
          </cell>
          <cell r="O2256">
            <v>-100.50191765623423</v>
          </cell>
          <cell r="P2256">
            <v>-105.3271654757865</v>
          </cell>
          <cell r="Q2256">
            <v>-107.06506370613698</v>
          </cell>
          <cell r="R2256">
            <v>-108.83163725728824</v>
          </cell>
          <cell r="S2256">
            <v>-110.62735927203349</v>
          </cell>
        </row>
        <row r="2293">
          <cell r="I2293">
            <v>1613.2148988512815</v>
          </cell>
          <cell r="J2293">
            <v>1639.3220838181833</v>
          </cell>
          <cell r="K2293">
            <v>1626.1262076834141</v>
          </cell>
          <cell r="L2293">
            <v>1565.5841702118796</v>
          </cell>
          <cell r="M2293">
            <v>1496.4112720956955</v>
          </cell>
          <cell r="N2293">
            <v>1437.5678294922136</v>
          </cell>
          <cell r="O2293">
            <v>1853.5699448384257</v>
          </cell>
          <cell r="P2293">
            <v>1818.1376492174052</v>
          </cell>
          <cell r="Q2293">
            <v>1817.7849516284991</v>
          </cell>
          <cell r="R2293">
            <v>1814.8609498869398</v>
          </cell>
          <cell r="S2293">
            <v>1809.4585440283249</v>
          </cell>
        </row>
        <row r="2296"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8">
          <cell r="J2298">
            <v>1639.4220838181832</v>
          </cell>
          <cell r="K2298">
            <v>1626.226207683414</v>
          </cell>
          <cell r="L2298">
            <v>1565.6841702118795</v>
          </cell>
          <cell r="M2298">
            <v>1496.5112720956954</v>
          </cell>
          <cell r="N2298">
            <v>1437.6678294922135</v>
          </cell>
          <cell r="O2298">
            <v>1853.6699448384256</v>
          </cell>
          <cell r="P2298">
            <v>1818.2376492174051</v>
          </cell>
          <cell r="Q2298">
            <v>1817.884951628499</v>
          </cell>
          <cell r="R2298">
            <v>1814.9609498869397</v>
          </cell>
          <cell r="S2298">
            <v>1809.5585440283248</v>
          </cell>
        </row>
        <row r="2334">
          <cell r="I2334">
            <v>356.76802314678582</v>
          </cell>
          <cell r="J2334">
            <v>347.76853528532502</v>
          </cell>
          <cell r="K2334">
            <v>240.534550515192</v>
          </cell>
          <cell r="L2334">
            <v>107.73552872701418</v>
          </cell>
          <cell r="M2334">
            <v>-26.159984457680736</v>
          </cell>
          <cell r="N2334">
            <v>-135.0372384947425</v>
          </cell>
          <cell r="O2334">
            <v>355.68128358167326</v>
          </cell>
          <cell r="P2334">
            <v>574.953634425274</v>
          </cell>
          <cell r="Q2334">
            <v>792.24529679743296</v>
          </cell>
          <cell r="R2334">
            <v>1006.9324995472236</v>
          </cell>
          <cell r="S2334">
            <v>1219.1090918312318</v>
          </cell>
        </row>
        <row r="2339">
          <cell r="J2339">
            <v>-3161.3135954790014</v>
          </cell>
          <cell r="K2339">
            <v>-3252.0696163214252</v>
          </cell>
          <cell r="L2339">
            <v>-3409.4971314761342</v>
          </cell>
          <cell r="M2339">
            <v>-3580.9569779075268</v>
          </cell>
          <cell r="N2339">
            <v>-3739.4329576208374</v>
          </cell>
          <cell r="O2339">
            <v>-3585.6108825140382</v>
          </cell>
          <cell r="P2339">
            <v>-3268.8640602932064</v>
          </cell>
          <cell r="Q2339">
            <v>-3069.998263080005</v>
          </cell>
          <cell r="R2339">
            <v>-2854.0088305190302</v>
          </cell>
          <cell r="S2339">
            <v>-2640.5769330021308</v>
          </cell>
        </row>
        <row r="2369">
          <cell r="J2369">
            <v>12.451701499999993</v>
          </cell>
          <cell r="K2369">
            <v>12.451701499999993</v>
          </cell>
          <cell r="L2369">
            <v>12.451701499999993</v>
          </cell>
          <cell r="M2369">
            <v>12.451701499999993</v>
          </cell>
          <cell r="N2369">
            <v>12.451701499999993</v>
          </cell>
          <cell r="O2369">
            <v>12.451701499999993</v>
          </cell>
          <cell r="P2369">
            <v>12.451701499999993</v>
          </cell>
          <cell r="Q2369">
            <v>12.451701499999993</v>
          </cell>
          <cell r="R2369">
            <v>12.451701499999993</v>
          </cell>
          <cell r="S2369">
            <v>12.451701499999993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</row>
        <row r="2403">
          <cell r="J2403">
            <v>-2.2738116316474875</v>
          </cell>
          <cell r="K2403">
            <v>-7.0472287574726664</v>
          </cell>
          <cell r="L2403">
            <v>-12.306625983314699</v>
          </cell>
          <cell r="M2403">
            <v>-18.101963445782431</v>
          </cell>
          <cell r="N2403">
            <v>-24.464789044270006</v>
          </cell>
          <cell r="O2403">
            <v>-31.43306072963523</v>
          </cell>
          <cell r="P2403">
            <v>-39.052224544475045</v>
          </cell>
          <cell r="Q2403">
            <v>-47.275617460820627</v>
          </cell>
          <cell r="R2403">
            <v>-56.048511464426255</v>
          </cell>
          <cell r="S2403">
            <v>-65.402567627917804</v>
          </cell>
        </row>
        <row r="2404">
          <cell r="J2404">
            <v>114.93033012801384</v>
          </cell>
          <cell r="K2404">
            <v>79.965453896384815</v>
          </cell>
          <cell r="L2404">
            <v>36.626772889883981</v>
          </cell>
          <cell r="M2404">
            <v>31.861749026006748</v>
          </cell>
          <cell r="N2404">
            <v>45.442714370080012</v>
          </cell>
          <cell r="O2404">
            <v>49.971016769567001</v>
          </cell>
          <cell r="P2404">
            <v>67.95642472419172</v>
          </cell>
          <cell r="Q2404">
            <v>104.43908408402285</v>
          </cell>
          <cell r="R2404">
            <v>103.21369982000085</v>
          </cell>
          <cell r="S2404">
            <v>102.0821477066073</v>
          </cell>
        </row>
        <row r="2408">
          <cell r="J2408">
            <v>1613.2148988512815</v>
          </cell>
          <cell r="K2408">
            <v>1639.3220838181833</v>
          </cell>
          <cell r="L2408">
            <v>1626.1262076834141</v>
          </cell>
          <cell r="M2408">
            <v>1565.5841702118796</v>
          </cell>
          <cell r="N2408">
            <v>1496.4112720956955</v>
          </cell>
          <cell r="O2408">
            <v>1437.5678294922136</v>
          </cell>
          <cell r="P2408">
            <v>1853.5699448384257</v>
          </cell>
          <cell r="Q2408">
            <v>1818.1376492174052</v>
          </cell>
          <cell r="R2408">
            <v>1817.7849516284991</v>
          </cell>
          <cell r="S2408">
            <v>1814.8609498869398</v>
          </cell>
        </row>
        <row r="2414">
          <cell r="J2414">
            <v>1712.7220639462075</v>
          </cell>
          <cell r="K2414">
            <v>1703.0976773412713</v>
          </cell>
          <cell r="L2414">
            <v>1646.3905767910851</v>
          </cell>
          <cell r="M2414">
            <v>1581.0729868546773</v>
          </cell>
          <cell r="N2414">
            <v>1526.095017646699</v>
          </cell>
          <cell r="O2414">
            <v>1949.7633868449132</v>
          </cell>
          <cell r="P2414">
            <v>1918.5881829548998</v>
          </cell>
          <cell r="Q2414">
            <v>1919.5900666146831</v>
          </cell>
          <cell r="R2414">
            <v>1917.9627047614238</v>
          </cell>
          <cell r="S2414">
            <v>1913.857057786134</v>
          </cell>
        </row>
        <row r="2430"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</row>
        <row r="2439"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85">
          <cell r="J2585">
            <v>828.35951802257352</v>
          </cell>
          <cell r="K2585">
            <v>855.53871863198151</v>
          </cell>
          <cell r="L2585">
            <v>885.51869125921246</v>
          </cell>
          <cell r="M2585">
            <v>917.44411780450707</v>
          </cell>
          <cell r="N2585">
            <v>954.45452386449665</v>
          </cell>
          <cell r="O2585">
            <v>466.13286376649762</v>
          </cell>
          <cell r="P2585">
            <v>467.76142133584926</v>
          </cell>
          <cell r="Q2585">
            <v>455.2129206188032</v>
          </cell>
          <cell r="R2585">
            <v>442.929663659477</v>
          </cell>
          <cell r="S2585">
            <v>430.90405748996551</v>
          </cell>
        </row>
        <row r="2591">
          <cell r="J2591">
            <v>282.38903420830576</v>
          </cell>
          <cell r="K2591">
            <v>258.72230106114495</v>
          </cell>
          <cell r="L2591">
            <v>225.30415141043329</v>
          </cell>
          <cell r="M2591">
            <v>227.99783748480579</v>
          </cell>
          <cell r="N2591">
            <v>248.23170320479429</v>
          </cell>
          <cell r="O2591">
            <v>250.0570663950634</v>
          </cell>
          <cell r="P2591">
            <v>251.68562396441504</v>
          </cell>
          <cell r="Q2591">
            <v>239.13712324736898</v>
          </cell>
          <cell r="R2591">
            <v>226.85386628804278</v>
          </cell>
          <cell r="S2591">
            <v>214.82826011853129</v>
          </cell>
        </row>
        <row r="2593">
          <cell r="J2593">
            <v>7.4168591391685439</v>
          </cell>
          <cell r="K2593">
            <v>7.6690323499002755</v>
          </cell>
          <cell r="L2593">
            <v>7.9374484821467846</v>
          </cell>
          <cell r="M2593">
            <v>8.1993842820576273</v>
          </cell>
          <cell r="N2593">
            <v>8.4535651948014117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</row>
        <row r="2603">
          <cell r="J2603">
            <v>-78.805928990661144</v>
          </cell>
          <cell r="K2603">
            <v>-82.829838530853294</v>
          </cell>
          <cell r="L2603">
            <v>-87.143409446943792</v>
          </cell>
          <cell r="M2603">
            <v>-91.504457801011341</v>
          </cell>
          <cell r="N2603">
            <v>-95.897724076724572</v>
          </cell>
          <cell r="O2603">
            <v>-100.50191765623423</v>
          </cell>
          <cell r="P2603">
            <v>-105.3271654757865</v>
          </cell>
          <cell r="Q2603">
            <v>-107.06506370613698</v>
          </cell>
          <cell r="R2603">
            <v>-108.83163725728824</v>
          </cell>
          <cell r="S2603">
            <v>-110.62735927203349</v>
          </cell>
        </row>
        <row r="2640">
          <cell r="I2640">
            <v>1613.2148988512815</v>
          </cell>
          <cell r="J2640">
            <v>1639.3220838181833</v>
          </cell>
          <cell r="K2640">
            <v>1626.1262076834141</v>
          </cell>
          <cell r="L2640">
            <v>1565.5841702118796</v>
          </cell>
          <cell r="M2640">
            <v>1496.4112720956955</v>
          </cell>
          <cell r="N2640">
            <v>1437.5678294922136</v>
          </cell>
          <cell r="O2640">
            <v>1853.5699448384257</v>
          </cell>
          <cell r="P2640">
            <v>1818.1376492174052</v>
          </cell>
          <cell r="Q2640">
            <v>1817.7849516284991</v>
          </cell>
          <cell r="R2640">
            <v>1814.8609498869398</v>
          </cell>
          <cell r="S2640">
            <v>1809.4585440283249</v>
          </cell>
        </row>
        <row r="2643"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</row>
        <row r="2645">
          <cell r="J2645">
            <v>1639.4220838181832</v>
          </cell>
          <cell r="K2645">
            <v>1626.226207683414</v>
          </cell>
          <cell r="L2645">
            <v>1565.6841702118795</v>
          </cell>
          <cell r="M2645">
            <v>1496.5112720956954</v>
          </cell>
          <cell r="N2645">
            <v>1437.6678294922135</v>
          </cell>
          <cell r="O2645">
            <v>1853.6699448384256</v>
          </cell>
          <cell r="P2645">
            <v>1818.2376492174051</v>
          </cell>
          <cell r="Q2645">
            <v>1817.884951628499</v>
          </cell>
          <cell r="R2645">
            <v>1814.9609498869397</v>
          </cell>
          <cell r="S2645">
            <v>1809.5585440283248</v>
          </cell>
        </row>
        <row r="2681">
          <cell r="I2681">
            <v>356.76802314678582</v>
          </cell>
          <cell r="J2681">
            <v>347.76853528532502</v>
          </cell>
          <cell r="K2681">
            <v>240.534550515192</v>
          </cell>
          <cell r="L2681">
            <v>107.73552872701418</v>
          </cell>
          <cell r="M2681">
            <v>-26.159984457680736</v>
          </cell>
          <cell r="N2681">
            <v>-135.0372384947425</v>
          </cell>
          <cell r="O2681">
            <v>355.68128358167326</v>
          </cell>
          <cell r="P2681">
            <v>574.953634425274</v>
          </cell>
          <cell r="Q2681">
            <v>792.24529679743296</v>
          </cell>
          <cell r="R2681">
            <v>1006.9324995472236</v>
          </cell>
          <cell r="S2681">
            <v>1219.1090918312318</v>
          </cell>
        </row>
        <row r="2686">
          <cell r="J2686">
            <v>-3161.3135954790014</v>
          </cell>
          <cell r="K2686">
            <v>-3252.0696163214252</v>
          </cell>
          <cell r="L2686">
            <v>-3409.4971314761342</v>
          </cell>
          <cell r="M2686">
            <v>-3580.9569779075268</v>
          </cell>
          <cell r="N2686">
            <v>-3739.4329576208374</v>
          </cell>
          <cell r="O2686">
            <v>-3585.6108825140382</v>
          </cell>
          <cell r="P2686">
            <v>-3268.8640602932064</v>
          </cell>
          <cell r="Q2686">
            <v>-3069.998263080005</v>
          </cell>
          <cell r="R2686">
            <v>-2854.0088305190302</v>
          </cell>
          <cell r="S2686">
            <v>-2640.5769330021308</v>
          </cell>
        </row>
        <row r="2689">
          <cell r="J2689">
            <v>5191.6350370828432</v>
          </cell>
          <cell r="K2689">
            <v>5440.471084822364</v>
          </cell>
          <cell r="L2689">
            <v>5744.3244573181228</v>
          </cell>
          <cell r="M2689">
            <v>6059.30963948508</v>
          </cell>
          <cell r="N2689">
            <v>6354.7653363195459</v>
          </cell>
          <cell r="O2689">
            <v>6482.6320158115377</v>
          </cell>
          <cell r="P2689">
            <v>6445.7495838203358</v>
          </cell>
          <cell r="Q2689">
            <v>6212.1037732706463</v>
          </cell>
          <cell r="R2689">
            <v>5982.535996996312</v>
          </cell>
          <cell r="S2689">
            <v>5756.9295156492099</v>
          </cell>
        </row>
        <row r="2691">
          <cell r="J2691">
            <v>279.95829328172829</v>
          </cell>
          <cell r="K2691">
            <v>256.20891494306386</v>
          </cell>
          <cell r="L2691">
            <v>222.70279677821935</v>
          </cell>
          <cell r="M2691">
            <v>225.31063814972882</v>
          </cell>
          <cell r="N2691">
            <v>245.46120069032995</v>
          </cell>
          <cell r="O2691">
            <v>250.0570663950634</v>
          </cell>
          <cell r="P2691">
            <v>251.68562396441504</v>
          </cell>
          <cell r="Q2691">
            <v>239.13712324736898</v>
          </cell>
          <cell r="R2691">
            <v>226.85386628804278</v>
          </cell>
          <cell r="S2691">
            <v>214.82826011853129</v>
          </cell>
        </row>
        <row r="2716">
          <cell r="J2716">
            <v>12.451701499999993</v>
          </cell>
          <cell r="K2716">
            <v>12.451701499999993</v>
          </cell>
          <cell r="L2716">
            <v>12.451701499999993</v>
          </cell>
          <cell r="M2716">
            <v>12.451701499999993</v>
          </cell>
          <cell r="N2716">
            <v>12.451701499999993</v>
          </cell>
          <cell r="O2716">
            <v>12.451701499999993</v>
          </cell>
          <cell r="P2716">
            <v>12.451701499999993</v>
          </cell>
          <cell r="Q2716">
            <v>12.451701499999993</v>
          </cell>
          <cell r="R2716">
            <v>12.451701499999993</v>
          </cell>
          <cell r="S2716">
            <v>12.451701499999993</v>
          </cell>
        </row>
        <row r="2747">
          <cell r="J2747">
            <v>0.46276637674920529</v>
          </cell>
          <cell r="K2747">
            <v>0.74648453343573362</v>
          </cell>
          <cell r="L2747">
            <v>0.90560977814799948</v>
          </cell>
          <cell r="M2747">
            <v>0.85965165967194923</v>
          </cell>
          <cell r="N2747">
            <v>0.72657030461011396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</row>
        <row r="2748">
          <cell r="J2748">
            <v>1.1054331824596642E-2</v>
          </cell>
          <cell r="K2748">
            <v>4.2123069719919012E-2</v>
          </cell>
          <cell r="L2748">
            <v>8.8013960925589121E-2</v>
          </cell>
          <cell r="M2748">
            <v>0.14062497762632981</v>
          </cell>
          <cell r="N2748">
            <v>0.19221793323307579</v>
          </cell>
          <cell r="O2748">
            <v>0.22548196299208839</v>
          </cell>
          <cell r="P2748">
            <v>0.24027269933593839</v>
          </cell>
          <cell r="Q2748">
            <v>0.25339158871968065</v>
          </cell>
          <cell r="R2748">
            <v>0.26722676946377522</v>
          </cell>
          <cell r="S2748">
            <v>0.28181735107649736</v>
          </cell>
        </row>
        <row r="2751">
          <cell r="J2751">
            <v>-2.2738116316474875</v>
          </cell>
          <cell r="K2751">
            <v>-7.0472287574726664</v>
          </cell>
          <cell r="L2751">
            <v>-12.306625983314699</v>
          </cell>
          <cell r="M2751">
            <v>-18.101963445782431</v>
          </cell>
          <cell r="N2751">
            <v>-24.464789044270006</v>
          </cell>
          <cell r="O2751">
            <v>-31.43306072963523</v>
          </cell>
          <cell r="P2751">
            <v>-39.052224544475045</v>
          </cell>
          <cell r="Q2751">
            <v>-47.275617460820627</v>
          </cell>
          <cell r="R2751">
            <v>-56.048511464426255</v>
          </cell>
          <cell r="S2751">
            <v>-65.402567627917804</v>
          </cell>
        </row>
        <row r="2752">
          <cell r="J2752">
            <v>115.40415083658763</v>
          </cell>
          <cell r="K2752">
            <v>80.75406149954047</v>
          </cell>
          <cell r="L2752">
            <v>37.620396628957565</v>
          </cell>
          <cell r="M2752">
            <v>32.862025663305026</v>
          </cell>
          <cell r="N2752">
            <v>46.361502607923214</v>
          </cell>
          <cell r="O2752">
            <v>50.196498732559093</v>
          </cell>
          <cell r="P2752">
            <v>68.196697423527638</v>
          </cell>
          <cell r="Q2752">
            <v>104.69247567274255</v>
          </cell>
          <cell r="R2752">
            <v>103.48092658946463</v>
          </cell>
          <cell r="S2752">
            <v>102.36396505768379</v>
          </cell>
        </row>
        <row r="2756">
          <cell r="J2756">
            <v>1613.2148988512815</v>
          </cell>
          <cell r="K2756">
            <v>1639.7959045267571</v>
          </cell>
          <cell r="L2756">
            <v>1627.3886359951437</v>
          </cell>
          <cell r="M2756">
            <v>1567.8402222626828</v>
          </cell>
          <cell r="N2756">
            <v>1499.6676007837968</v>
          </cell>
          <cell r="O2756">
            <v>1441.7429464181582</v>
          </cell>
          <cell r="P2756">
            <v>1857.9705437273626</v>
          </cell>
          <cell r="Q2756">
            <v>1822.778520805678</v>
          </cell>
          <cell r="R2756">
            <v>1822.6792148054917</v>
          </cell>
          <cell r="S2756">
            <v>1820.0224398333962</v>
          </cell>
        </row>
        <row r="2762">
          <cell r="J2762">
            <v>1713.1987336975421</v>
          </cell>
          <cell r="K2762">
            <v>1704.3681035308834</v>
          </cell>
          <cell r="L2762">
            <v>1648.6612786971448</v>
          </cell>
          <cell r="M2762">
            <v>1584.3508334850246</v>
          </cell>
          <cell r="N2762">
            <v>1530.2980363339689</v>
          </cell>
          <cell r="O2762">
            <v>1954.1675721074771</v>
          </cell>
          <cell r="P2762">
            <v>1923.2290545431727</v>
          </cell>
          <cell r="Q2762">
            <v>1924.4843297916757</v>
          </cell>
          <cell r="R2762">
            <v>1923.1241947078802</v>
          </cell>
          <cell r="S2762">
            <v>1919.300365083667</v>
          </cell>
        </row>
        <row r="2778"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87"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</row>
        <row r="2804"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</row>
        <row r="2817">
          <cell r="J2817">
            <v>0.47382070857380193</v>
          </cell>
          <cell r="K2817">
            <v>0.78860760315565259</v>
          </cell>
          <cell r="L2817">
            <v>0.99362373907358859</v>
          </cell>
          <cell r="M2817">
            <v>1.000276637298279</v>
          </cell>
          <cell r="N2817">
            <v>0.91878823784318975</v>
          </cell>
          <cell r="O2817">
            <v>0.22548196299208839</v>
          </cell>
          <cell r="P2817">
            <v>0.24027269933593839</v>
          </cell>
          <cell r="Q2817">
            <v>0.25339158871968065</v>
          </cell>
          <cell r="R2817">
            <v>0.26722676946377522</v>
          </cell>
          <cell r="S2817">
            <v>0.28181735107649736</v>
          </cell>
        </row>
        <row r="2833"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</row>
        <row r="2863"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</row>
        <row r="2933">
          <cell r="J2933">
            <v>828.82228439932271</v>
          </cell>
          <cell r="K2933">
            <v>856.28520316541722</v>
          </cell>
          <cell r="L2933">
            <v>886.42430103736046</v>
          </cell>
          <cell r="M2933">
            <v>918.30376946417903</v>
          </cell>
          <cell r="N2933">
            <v>955.18109416910681</v>
          </cell>
          <cell r="O2933">
            <v>466.13286376649762</v>
          </cell>
          <cell r="P2933">
            <v>467.76142133584926</v>
          </cell>
          <cell r="Q2933">
            <v>455.2129206188032</v>
          </cell>
          <cell r="R2933">
            <v>442.929663659477</v>
          </cell>
          <cell r="S2933">
            <v>430.90405748996551</v>
          </cell>
        </row>
        <row r="2951">
          <cell r="J2951">
            <v>-78.805928990661144</v>
          </cell>
          <cell r="K2951">
            <v>-82.829838530853294</v>
          </cell>
          <cell r="L2951">
            <v>-87.143409446943792</v>
          </cell>
          <cell r="M2951">
            <v>-91.504457801011341</v>
          </cell>
          <cell r="N2951">
            <v>-95.897724076724572</v>
          </cell>
          <cell r="O2951">
            <v>-100.50191765623423</v>
          </cell>
          <cell r="P2951">
            <v>-105.3271654757865</v>
          </cell>
          <cell r="Q2951">
            <v>-107.06506370613698</v>
          </cell>
          <cell r="R2951">
            <v>-108.83163725728824</v>
          </cell>
          <cell r="S2951">
            <v>-110.62735927203349</v>
          </cell>
        </row>
        <row r="2988">
          <cell r="I2988">
            <v>1613.2148988512815</v>
          </cell>
          <cell r="J2988">
            <v>1639.7959045267571</v>
          </cell>
          <cell r="K2988">
            <v>1627.3886359951437</v>
          </cell>
          <cell r="L2988">
            <v>1567.8402222626828</v>
          </cell>
          <cell r="M2988">
            <v>1499.6676007837968</v>
          </cell>
          <cell r="N2988">
            <v>1441.7429464181582</v>
          </cell>
          <cell r="O2988">
            <v>1857.9705437273626</v>
          </cell>
          <cell r="P2988">
            <v>1822.778520805678</v>
          </cell>
          <cell r="Q2988">
            <v>1822.6792148054917</v>
          </cell>
          <cell r="R2988">
            <v>1820.0224398333962</v>
          </cell>
          <cell r="S2988">
            <v>1814.9018513258577</v>
          </cell>
        </row>
        <row r="2991"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</row>
        <row r="2993">
          <cell r="J2993">
            <v>1639.895904526757</v>
          </cell>
          <cell r="K2993">
            <v>1627.4886359951436</v>
          </cell>
          <cell r="L2993">
            <v>1567.9402222626827</v>
          </cell>
          <cell r="M2993">
            <v>1499.7676007837968</v>
          </cell>
          <cell r="N2993">
            <v>1441.8429464181581</v>
          </cell>
          <cell r="O2993">
            <v>1858.0705437273625</v>
          </cell>
          <cell r="P2993">
            <v>1822.8785208056779</v>
          </cell>
          <cell r="Q2993">
            <v>1822.7792148054916</v>
          </cell>
          <cell r="R2993">
            <v>1820.1224398333961</v>
          </cell>
          <cell r="S2993">
            <v>1815.0018513258576</v>
          </cell>
        </row>
        <row r="3029">
          <cell r="I3029">
            <v>356.76802314678582</v>
          </cell>
          <cell r="J3029">
            <v>348.18451019680515</v>
          </cell>
          <cell r="K3029">
            <v>241.7036682602419</v>
          </cell>
          <cell r="L3029">
            <v>109.87837955554863</v>
          </cell>
          <cell r="M3029">
            <v>-23.011112227038524</v>
          </cell>
          <cell r="N3029">
            <v>-130.95294285687436</v>
          </cell>
          <cell r="O3029">
            <v>360.08188247060974</v>
          </cell>
          <cell r="P3029">
            <v>579.59450601354638</v>
          </cell>
          <cell r="Q3029">
            <v>797.13955997442508</v>
          </cell>
          <cell r="R3029">
            <v>1012.0939894936796</v>
          </cell>
          <cell r="S3029">
            <v>1224.5523991287644</v>
          </cell>
        </row>
        <row r="3034">
          <cell r="J3034">
            <v>-3161.1056080232611</v>
          </cell>
          <cell r="K3034">
            <v>-3251.2770699931602</v>
          </cell>
          <cell r="L3034">
            <v>-3407.8411471893414</v>
          </cell>
          <cell r="M3034">
            <v>-3578.3111163779386</v>
          </cell>
          <cell r="N3034">
            <v>-3735.8163736865827</v>
          </cell>
          <cell r="O3034">
            <v>-3581.3684352506357</v>
          </cell>
          <cell r="P3034">
            <v>-3264.3433250546022</v>
          </cell>
          <cell r="Q3034">
            <v>-3065.2306956973725</v>
          </cell>
          <cell r="R3034">
            <v>-2848.9809539573062</v>
          </cell>
          <cell r="S3034">
            <v>-2635.2745343801366</v>
          </cell>
        </row>
        <row r="3064">
          <cell r="J3064">
            <v>12.451701499999993</v>
          </cell>
          <cell r="K3064">
            <v>12.451701499999993</v>
          </cell>
          <cell r="L3064">
            <v>12.451701499999993</v>
          </cell>
          <cell r="M3064">
            <v>12.451701499999993</v>
          </cell>
          <cell r="N3064">
            <v>12.451701499999993</v>
          </cell>
          <cell r="O3064">
            <v>12.451701499999993</v>
          </cell>
          <cell r="P3064">
            <v>12.451701499999993</v>
          </cell>
          <cell r="Q3064">
            <v>12.451701499999993</v>
          </cell>
          <cell r="R3064">
            <v>12.451701499999993</v>
          </cell>
          <cell r="S3064">
            <v>12.451701499999993</v>
          </cell>
        </row>
        <row r="3096"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</row>
        <row r="3097">
          <cell r="J3097">
            <v>1.1054331824596642E-2</v>
          </cell>
          <cell r="K3097">
            <v>4.2123069719919012E-2</v>
          </cell>
          <cell r="L3097">
            <v>8.8013960925589121E-2</v>
          </cell>
          <cell r="M3097">
            <v>0.14062497762632981</v>
          </cell>
          <cell r="N3097">
            <v>0.19221793323307579</v>
          </cell>
          <cell r="O3097">
            <v>0.22548196299208839</v>
          </cell>
          <cell r="P3097">
            <v>0.24027269933593839</v>
          </cell>
          <cell r="Q3097">
            <v>0.25339158871968065</v>
          </cell>
          <cell r="R3097">
            <v>0.26722676946377522</v>
          </cell>
          <cell r="S3097">
            <v>0.28181735107649736</v>
          </cell>
        </row>
        <row r="3100">
          <cell r="J3100">
            <v>-2.2738116316474875</v>
          </cell>
          <cell r="K3100">
            <v>-7.0472287574726664</v>
          </cell>
          <cell r="L3100">
            <v>-12.306625983314699</v>
          </cell>
          <cell r="M3100">
            <v>-18.101963445782431</v>
          </cell>
          <cell r="N3100">
            <v>-24.464789044270006</v>
          </cell>
          <cell r="O3100">
            <v>-31.43306072963523</v>
          </cell>
          <cell r="P3100">
            <v>-39.052224544475045</v>
          </cell>
          <cell r="Q3100">
            <v>-47.275617460820627</v>
          </cell>
          <cell r="R3100">
            <v>-56.048511464426255</v>
          </cell>
          <cell r="S3100">
            <v>-65.402567627917804</v>
          </cell>
        </row>
        <row r="3101">
          <cell r="J3101">
            <v>115.40415083658763</v>
          </cell>
          <cell r="K3101">
            <v>80.75406149954047</v>
          </cell>
          <cell r="L3101">
            <v>37.620396628957565</v>
          </cell>
          <cell r="M3101">
            <v>32.862025663305026</v>
          </cell>
          <cell r="N3101">
            <v>46.361502607923214</v>
          </cell>
          <cell r="O3101">
            <v>50.196498732559093</v>
          </cell>
          <cell r="P3101">
            <v>68.196697423527638</v>
          </cell>
          <cell r="Q3101">
            <v>104.69247567274255</v>
          </cell>
          <cell r="R3101">
            <v>103.48092658946463</v>
          </cell>
          <cell r="S3101">
            <v>102.36396505768379</v>
          </cell>
        </row>
        <row r="3106">
          <cell r="J3106">
            <v>1613.2148988512815</v>
          </cell>
          <cell r="K3106">
            <v>1639.7959045267571</v>
          </cell>
          <cell r="L3106">
            <v>1627.3886359951437</v>
          </cell>
          <cell r="M3106">
            <v>1567.8402222626828</v>
          </cell>
          <cell r="N3106">
            <v>1499.6676007837968</v>
          </cell>
          <cell r="O3106">
            <v>1441.7429464181582</v>
          </cell>
          <cell r="P3106">
            <v>1857.9705437273626</v>
          </cell>
          <cell r="Q3106">
            <v>1822.778520805678</v>
          </cell>
          <cell r="R3106">
            <v>1822.6792148054917</v>
          </cell>
          <cell r="S3106">
            <v>1820.0224398333962</v>
          </cell>
        </row>
        <row r="3112">
          <cell r="J3112">
            <v>1715.5052828896212</v>
          </cell>
          <cell r="K3112">
            <v>1706.6405201228349</v>
          </cell>
          <cell r="L3112">
            <v>1651.1358133314011</v>
          </cell>
          <cell r="M3112">
            <v>1586.9054966395897</v>
          </cell>
          <cell r="N3112">
            <v>1532.9510176977635</v>
          </cell>
          <cell r="O3112">
            <v>1956.8851006000316</v>
          </cell>
          <cell r="P3112">
            <v>1926.1672411508903</v>
          </cell>
          <cell r="Q3112">
            <v>1927.4709964784206</v>
          </cell>
          <cell r="R3112">
            <v>1926.1601413949563</v>
          </cell>
          <cell r="S3112">
            <v>1922.38640489108</v>
          </cell>
        </row>
        <row r="3137"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</row>
        <row r="3165"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</row>
        <row r="3178"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</row>
        <row r="3202"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</row>
        <row r="3252">
          <cell r="J3252">
            <v>828.82228439932271</v>
          </cell>
          <cell r="K3252">
            <v>856.28520316541722</v>
          </cell>
          <cell r="L3252">
            <v>886.42430103736046</v>
          </cell>
          <cell r="M3252">
            <v>918.30376946417903</v>
          </cell>
          <cell r="N3252">
            <v>955.18109416910681</v>
          </cell>
          <cell r="O3252">
            <v>466.13286376649762</v>
          </cell>
          <cell r="P3252">
            <v>467.76142133584926</v>
          </cell>
          <cell r="Q3252">
            <v>455.2129206188032</v>
          </cell>
          <cell r="R3252">
            <v>442.929663659477</v>
          </cell>
          <cell r="S3252">
            <v>430.90405748996551</v>
          </cell>
        </row>
        <row r="3307">
          <cell r="I3307">
            <v>1613.2148988512815</v>
          </cell>
          <cell r="J3307">
            <v>1639.7959045267571</v>
          </cell>
          <cell r="K3307">
            <v>1627.3886359951437</v>
          </cell>
          <cell r="L3307">
            <v>1567.8402222626828</v>
          </cell>
          <cell r="M3307">
            <v>1499.6676007837968</v>
          </cell>
          <cell r="N3307">
            <v>1441.7429464181582</v>
          </cell>
          <cell r="O3307">
            <v>1857.9705437273626</v>
          </cell>
          <cell r="P3307">
            <v>1822.778520805678</v>
          </cell>
          <cell r="Q3307">
            <v>1822.6792148054917</v>
          </cell>
          <cell r="R3307">
            <v>1820.0224398333962</v>
          </cell>
          <cell r="S3307">
            <v>1814.9018513258577</v>
          </cell>
        </row>
        <row r="3310"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</row>
        <row r="3312">
          <cell r="J3312">
            <v>1639.895904526757</v>
          </cell>
          <cell r="K3312">
            <v>1627.4886359951436</v>
          </cell>
          <cell r="L3312">
            <v>1567.9402222626827</v>
          </cell>
          <cell r="M3312">
            <v>1499.7676007837968</v>
          </cell>
          <cell r="N3312">
            <v>1441.8429464181581</v>
          </cell>
          <cell r="O3312">
            <v>1858.0705437273625</v>
          </cell>
          <cell r="P3312">
            <v>1822.8785208056779</v>
          </cell>
          <cell r="Q3312">
            <v>1822.7792148054916</v>
          </cell>
          <cell r="R3312">
            <v>1820.1224398333961</v>
          </cell>
          <cell r="S3312">
            <v>1815.0018513258576</v>
          </cell>
        </row>
        <row r="3346">
          <cell r="J3346">
            <v>356.76802314678582</v>
          </cell>
          <cell r="K3346">
            <v>348.18451019680515</v>
          </cell>
          <cell r="L3346">
            <v>241.7036682602419</v>
          </cell>
          <cell r="M3346">
            <v>109.87837955554863</v>
          </cell>
          <cell r="N3346">
            <v>-23.011112227038524</v>
          </cell>
          <cell r="O3346">
            <v>-130.95294285687436</v>
          </cell>
          <cell r="P3346">
            <v>360.08188247060974</v>
          </cell>
          <cell r="Q3346">
            <v>579.59450601354638</v>
          </cell>
          <cell r="R3346">
            <v>797.13955997442508</v>
          </cell>
          <cell r="S3346">
            <v>1012.0939894936796</v>
          </cell>
        </row>
        <row r="3348">
          <cell r="I3348">
            <v>356.76802314678582</v>
          </cell>
          <cell r="J3348">
            <v>348.18451019680515</v>
          </cell>
          <cell r="K3348">
            <v>241.7036682602419</v>
          </cell>
          <cell r="L3348">
            <v>109.87837955554863</v>
          </cell>
          <cell r="M3348">
            <v>-23.011112227038524</v>
          </cell>
          <cell r="N3348">
            <v>-130.95294285687436</v>
          </cell>
          <cell r="O3348">
            <v>360.08188247060974</v>
          </cell>
          <cell r="P3348">
            <v>579.59450601354638</v>
          </cell>
          <cell r="Q3348">
            <v>797.13955997442508</v>
          </cell>
          <cell r="R3348">
            <v>1012.0939894936796</v>
          </cell>
          <cell r="S3348">
            <v>1224.5523991287644</v>
          </cell>
        </row>
        <row r="3353">
          <cell r="J3353">
            <v>-3161.1056080232611</v>
          </cell>
          <cell r="K3353">
            <v>-3251.2770699931602</v>
          </cell>
          <cell r="L3353">
            <v>-3407.8411471893414</v>
          </cell>
          <cell r="M3353">
            <v>-3578.3111163779386</v>
          </cell>
          <cell r="N3353">
            <v>-3735.8163736865827</v>
          </cell>
          <cell r="O3353">
            <v>-3581.3684352506357</v>
          </cell>
          <cell r="P3353">
            <v>-3264.3433250546022</v>
          </cell>
          <cell r="Q3353">
            <v>-3065.2306956973725</v>
          </cell>
          <cell r="R3353">
            <v>-2848.9809539573062</v>
          </cell>
          <cell r="S3353">
            <v>-2635.2745343801366</v>
          </cell>
        </row>
      </sheetData>
      <sheetData sheetId="16">
        <row r="11">
          <cell r="I11">
            <v>0.57137000000000027</v>
          </cell>
        </row>
        <row r="13">
          <cell r="I13">
            <v>0.57137000000000027</v>
          </cell>
          <cell r="J13">
            <v>0.58198850729393004</v>
          </cell>
          <cell r="K13">
            <v>0.58446391813858733</v>
          </cell>
          <cell r="L13">
            <v>0.58535063501207074</v>
          </cell>
          <cell r="M13">
            <v>0.58400077924498461</v>
          </cell>
          <cell r="N13">
            <v>0.58025248880890179</v>
          </cell>
          <cell r="O13">
            <v>0.57936646228062494</v>
          </cell>
          <cell r="P13">
            <v>0.57853553180569739</v>
          </cell>
          <cell r="Q13">
            <v>0.57776194326930463</v>
          </cell>
          <cell r="R13">
            <v>0.57704819202300994</v>
          </cell>
          <cell r="S13">
            <v>0.57639706328490747</v>
          </cell>
        </row>
        <row r="33">
          <cell r="J33">
            <v>371.36484848673251</v>
          </cell>
          <cell r="K33">
            <v>408.24803770532236</v>
          </cell>
          <cell r="L33">
            <v>422.92343004396702</v>
          </cell>
          <cell r="M33">
            <v>426.16824975440016</v>
          </cell>
          <cell r="N33">
            <v>424.890121060224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61">
          <cell r="I61">
            <v>6701.962692514142</v>
          </cell>
          <cell r="J61">
            <v>7319.8551420647636</v>
          </cell>
          <cell r="K61">
            <v>7816.8831999933482</v>
          </cell>
          <cell r="L61">
            <v>8328.3431911957905</v>
          </cell>
          <cell r="M61">
            <v>8745.2350660006432</v>
          </cell>
          <cell r="N61">
            <v>8997.4777664966277</v>
          </cell>
          <cell r="O61">
            <v>8916.7162722558733</v>
          </cell>
          <cell r="P61">
            <v>8832.6914524485837</v>
          </cell>
          <cell r="Q61">
            <v>8482.2300252227597</v>
          </cell>
          <cell r="R61">
            <v>8141.3574177717483</v>
          </cell>
          <cell r="S61">
            <v>7809.6963086888618</v>
          </cell>
        </row>
        <row r="63">
          <cell r="J63">
            <v>-323.09539006214163</v>
          </cell>
          <cell r="K63">
            <v>-326.15781105469654</v>
          </cell>
          <cell r="L63">
            <v>-331.62128835607831</v>
          </cell>
          <cell r="M63">
            <v>-350.93920175644143</v>
          </cell>
          <cell r="N63">
            <v>-385.59975448228397</v>
          </cell>
          <cell r="O63">
            <v>-359.68330500215035</v>
          </cell>
          <cell r="P63">
            <v>-360.44302424721889</v>
          </cell>
          <cell r="Q63">
            <v>-350.46142722582488</v>
          </cell>
          <cell r="R63">
            <v>-340.87260745101133</v>
          </cell>
          <cell r="S63">
            <v>-331.66110908288613</v>
          </cell>
        </row>
        <row r="65">
          <cell r="J65">
            <v>7104.7363949846513</v>
          </cell>
          <cell r="K65">
            <v>7692.8067084441573</v>
          </cell>
          <cell r="L65">
            <v>8209.4086515944546</v>
          </cell>
          <cell r="M65">
            <v>8674.2067912529455</v>
          </cell>
          <cell r="N65">
            <v>9006.9075597716437</v>
          </cell>
          <cell r="O65">
            <v>9096.5579247569476</v>
          </cell>
          <cell r="P65">
            <v>9012.9129645721932</v>
          </cell>
          <cell r="Q65">
            <v>8657.4607388356708</v>
          </cell>
          <cell r="R65">
            <v>8311.7937214972535</v>
          </cell>
          <cell r="S65">
            <v>7975.526863230305</v>
          </cell>
        </row>
        <row r="66">
          <cell r="J66">
            <v>6734.4331994104605</v>
          </cell>
          <cell r="K66">
            <v>6657.87458085258</v>
          </cell>
          <cell r="L66">
            <v>6603.4153940916003</v>
          </cell>
          <cell r="M66">
            <v>6542.5323447989122</v>
          </cell>
          <cell r="N66">
            <v>6458.5122717351715</v>
          </cell>
          <cell r="O66">
            <v>6380.4853059615943</v>
          </cell>
          <cell r="P66">
            <v>6319.4240935022463</v>
          </cell>
          <cell r="Q66">
            <v>6070.7538666737873</v>
          </cell>
          <cell r="R66">
            <v>5831.8688482434318</v>
          </cell>
          <cell r="S66">
            <v>5602.383988884545</v>
          </cell>
        </row>
        <row r="67">
          <cell r="J67">
            <v>370.3031955741908</v>
          </cell>
          <cell r="K67">
            <v>1034.9321275915772</v>
          </cell>
          <cell r="L67">
            <v>1605.9932575028542</v>
          </cell>
          <cell r="M67">
            <v>2131.6744464540334</v>
          </cell>
          <cell r="N67">
            <v>2548.3952880364723</v>
          </cell>
          <cell r="O67">
            <v>2716.0726187953533</v>
          </cell>
          <cell r="P67">
            <v>2693.488871069947</v>
          </cell>
          <cell r="Q67">
            <v>2586.7068721618834</v>
          </cell>
          <cell r="R67">
            <v>2479.9248732538217</v>
          </cell>
          <cell r="S67">
            <v>2373.14287434576</v>
          </cell>
        </row>
        <row r="75">
          <cell r="J75">
            <v>255.77051021944743</v>
          </cell>
          <cell r="K75">
            <v>276.94104150398965</v>
          </cell>
          <cell r="L75">
            <v>295.53871145740038</v>
          </cell>
          <cell r="M75">
            <v>312.27144448510603</v>
          </cell>
          <cell r="N75">
            <v>324.24867215177915</v>
          </cell>
          <cell r="O75">
            <v>327.47608529125012</v>
          </cell>
          <cell r="P75">
            <v>324.46486672459895</v>
          </cell>
          <cell r="Q75">
            <v>311.66858659808412</v>
          </cell>
          <cell r="R75">
            <v>299.2245739739011</v>
          </cell>
          <cell r="S75">
            <v>287.11896707629097</v>
          </cell>
        </row>
        <row r="88">
          <cell r="J88">
            <v>946.93419529392372</v>
          </cell>
          <cell r="K88">
            <v>1007.9382057839921</v>
          </cell>
          <cell r="L88">
            <v>1046.5555966969403</v>
          </cell>
          <cell r="M88">
            <v>1085.7346194317342</v>
          </cell>
          <cell r="N88">
            <v>1130.9813338902497</v>
          </cell>
          <cell r="O88">
            <v>687.15939029340052</v>
          </cell>
          <cell r="P88">
            <v>684.90789097181778</v>
          </cell>
          <cell r="Q88">
            <v>662.13001382390894</v>
          </cell>
          <cell r="R88">
            <v>640.09718142491238</v>
          </cell>
          <cell r="S88">
            <v>618.78007615917704</v>
          </cell>
        </row>
        <row r="90">
          <cell r="J90">
            <v>946.93419529392372</v>
          </cell>
          <cell r="K90">
            <v>1007.9382057839921</v>
          </cell>
          <cell r="L90">
            <v>1046.5555966969403</v>
          </cell>
          <cell r="M90">
            <v>1085.7346194317342</v>
          </cell>
          <cell r="N90">
            <v>1130.9813338902497</v>
          </cell>
          <cell r="O90">
            <v>687.15939029340052</v>
          </cell>
          <cell r="P90">
            <v>684.90789097181778</v>
          </cell>
          <cell r="Q90">
            <v>662.13001382390894</v>
          </cell>
          <cell r="R90">
            <v>640.09718142491238</v>
          </cell>
          <cell r="S90">
            <v>618.78007615917704</v>
          </cell>
        </row>
        <row r="98">
          <cell r="I98">
            <v>228.92724353739928</v>
          </cell>
          <cell r="J98">
            <v>118.36677441174047</v>
          </cell>
          <cell r="K98">
            <v>125.99227572299901</v>
          </cell>
          <cell r="L98">
            <v>130.81944958711753</v>
          </cell>
          <cell r="M98">
            <v>135.71682742896678</v>
          </cell>
          <cell r="N98">
            <v>141.37266673628122</v>
          </cell>
          <cell r="O98">
            <v>85.894923786675065</v>
          </cell>
          <cell r="P98">
            <v>85.613486371477222</v>
          </cell>
          <cell r="Q98">
            <v>82.766251727988617</v>
          </cell>
          <cell r="R98">
            <v>80.012147678114047</v>
          </cell>
          <cell r="S98">
            <v>77.34750951989713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8">
          <cell r="J118">
            <v>0.62169593351819841</v>
          </cell>
          <cell r="K118">
            <v>0.56619704768874657</v>
          </cell>
          <cell r="L118">
            <v>0.5531104471925965</v>
          </cell>
          <cell r="M118">
            <v>0.5299232851557667</v>
          </cell>
          <cell r="N118">
            <v>0.49321682260012389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J120">
            <v>-3059.8793670221271</v>
          </cell>
          <cell r="K120">
            <v>-3059.8793670221271</v>
          </cell>
          <cell r="L120">
            <v>-3059.8793670221271</v>
          </cell>
          <cell r="M120">
            <v>-3059.8793670221271</v>
          </cell>
          <cell r="N120">
            <v>-3059.8793670221271</v>
          </cell>
          <cell r="O120">
            <v>-3059.8793670221271</v>
          </cell>
          <cell r="P120">
            <v>-3059.8793670221271</v>
          </cell>
          <cell r="Q120">
            <v>-3059.8793670221271</v>
          </cell>
          <cell r="R120">
            <v>-3059.8793670221271</v>
          </cell>
          <cell r="S120">
            <v>-3059.8793670221271</v>
          </cell>
        </row>
        <row r="134">
          <cell r="J134">
            <v>-1382.2798053310426</v>
          </cell>
          <cell r="K134">
            <v>-1420.9836398803118</v>
          </cell>
          <cell r="L134">
            <v>-1469.2970836362424</v>
          </cell>
          <cell r="M134">
            <v>-1520.7224815635111</v>
          </cell>
          <cell r="N134">
            <v>-1570.9063234551065</v>
          </cell>
          <cell r="O134">
            <v>-1619.6044194822143</v>
          </cell>
          <cell r="P134">
            <v>-1669.8121564861633</v>
          </cell>
          <cell r="Q134">
            <v>-1721.5763333372338</v>
          </cell>
          <cell r="R134">
            <v>-1721.5763333372338</v>
          </cell>
          <cell r="S134">
            <v>-1721.5763333372338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J137">
            <v>-38.703834549269224</v>
          </cell>
          <cell r="K137">
            <v>-48.313443755930642</v>
          </cell>
          <cell r="L137">
            <v>-51.425397927268691</v>
          </cell>
          <cell r="M137">
            <v>-50.183841891595407</v>
          </cell>
          <cell r="N137">
            <v>-48.698096027107823</v>
          </cell>
          <cell r="O137">
            <v>-50.207737003948871</v>
          </cell>
          <cell r="P137">
            <v>-51.764176851070552</v>
          </cell>
          <cell r="Q137">
            <v>0</v>
          </cell>
          <cell r="R137">
            <v>0</v>
          </cell>
          <cell r="S137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6">
          <cell r="I156">
            <v>-4442.1591723531692</v>
          </cell>
          <cell r="J156">
            <v>-4480.8630069024384</v>
          </cell>
          <cell r="K156">
            <v>-4529.1764506583695</v>
          </cell>
          <cell r="L156">
            <v>-4580.6018485856384</v>
          </cell>
          <cell r="M156">
            <v>-4630.7856904772334</v>
          </cell>
          <cell r="N156">
            <v>-4679.483786504341</v>
          </cell>
          <cell r="O156">
            <v>-4729.6915235082906</v>
          </cell>
          <cell r="P156">
            <v>-4781.4557003593609</v>
          </cell>
          <cell r="Q156">
            <v>-4781.4557003593609</v>
          </cell>
          <cell r="R156">
            <v>-4781.4557003593609</v>
          </cell>
          <cell r="S156">
            <v>-4781.4557003593609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74">
          <cell r="I174">
            <v>5.085193000000003</v>
          </cell>
          <cell r="J174">
            <v>5.1796977149159771</v>
          </cell>
          <cell r="K174">
            <v>5.2017288714334278</v>
          </cell>
          <cell r="L174">
            <v>5.2096206516074295</v>
          </cell>
          <cell r="M174">
            <v>5.1976069352803629</v>
          </cell>
          <cell r="N174">
            <v>5.16424715039922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6">
          <cell r="I176">
            <v>83.900125353175568</v>
          </cell>
          <cell r="J176">
            <v>75.668227608126969</v>
          </cell>
          <cell r="K176">
            <v>76.709778453420014</v>
          </cell>
          <cell r="L176">
            <v>77.691120441924411</v>
          </cell>
          <cell r="M176">
            <v>75.885100218154193</v>
          </cell>
          <cell r="N176">
            <v>72.280674311767939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I177">
            <v>-182.39249691788154</v>
          </cell>
          <cell r="J177">
            <v>-91.856095545700498</v>
          </cell>
          <cell r="K177">
            <v>-97.522268627485801</v>
          </cell>
          <cell r="L177">
            <v>-95.995751382470246</v>
          </cell>
          <cell r="M177">
            <v>-96.680198968049083</v>
          </cell>
          <cell r="N177">
            <v>-96.5743680801734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I178">
            <v>-151.2370980782934</v>
          </cell>
          <cell r="J178">
            <v>-120.89947779083909</v>
          </cell>
          <cell r="K178">
            <v>-95.093528568090974</v>
          </cell>
          <cell r="L178">
            <v>-98.547862913761861</v>
          </cell>
          <cell r="M178">
            <v>-86.87658647048238</v>
          </cell>
          <cell r="N178">
            <v>-66.898617479407577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I179">
            <v>-484.09800838376481</v>
          </cell>
          <cell r="J179">
            <v>-454.03606862941211</v>
          </cell>
          <cell r="K179">
            <v>-465.94614615658895</v>
          </cell>
          <cell r="L179">
            <v>-450.15917351159618</v>
          </cell>
          <cell r="M179">
            <v>-455.25063958061963</v>
          </cell>
          <cell r="N179">
            <v>-458.1488670859001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J194">
            <v>-202.87046039748216</v>
          </cell>
          <cell r="K194">
            <v>-203.87288971230822</v>
          </cell>
          <cell r="L194">
            <v>-205.12420790558684</v>
          </cell>
          <cell r="M194">
            <v>-206.4561257119031</v>
          </cell>
          <cell r="N194">
            <v>-207.75588721689542</v>
          </cell>
          <cell r="O194">
            <v>-209.01716790399752</v>
          </cell>
          <cell r="P194">
            <v>-210.31754829239978</v>
          </cell>
          <cell r="Q194">
            <v>-211.65824047284252</v>
          </cell>
          <cell r="R194">
            <v>-211.65824047284252</v>
          </cell>
          <cell r="S194">
            <v>-211.65824047284252</v>
          </cell>
        </row>
        <row r="204">
          <cell r="J204">
            <v>14.517858960768777</v>
          </cell>
          <cell r="K204">
            <v>-1.6108709289439334</v>
          </cell>
          <cell r="L204">
            <v>-12.151535790229582</v>
          </cell>
          <cell r="M204">
            <v>-19.240543562886828</v>
          </cell>
          <cell r="N204">
            <v>-18.848937816456417</v>
          </cell>
          <cell r="O204">
            <v>15.166295971932618</v>
          </cell>
          <cell r="P204">
            <v>61.115036264045109</v>
          </cell>
          <cell r="Q204">
            <v>89.791525758896341</v>
          </cell>
          <cell r="R204">
            <v>118.84132211213652</v>
          </cell>
          <cell r="S204">
            <v>148.28879916396849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22">
          <cell r="J222">
            <v>-1.2996255719305974</v>
          </cell>
          <cell r="K222">
            <v>-1.3659857532589457</v>
          </cell>
          <cell r="L222">
            <v>-1.4371228763242885</v>
          </cell>
          <cell r="M222">
            <v>-1.5090429721084988</v>
          </cell>
          <cell r="N222">
            <v>-1.5814943887638855</v>
          </cell>
          <cell r="O222">
            <v>-1.6574243066100229</v>
          </cell>
          <cell r="P222">
            <v>-1.7369997337068295</v>
          </cell>
          <cell r="Q222">
            <v>-1.7656602293129922</v>
          </cell>
          <cell r="R222">
            <v>-1.7947936230966566</v>
          </cell>
          <cell r="S222">
            <v>-1.8244077178777514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6">
          <cell r="J226">
            <v>-1.3179637280854739</v>
          </cell>
          <cell r="K226">
            <v>-4.0738740289833606</v>
          </cell>
          <cell r="L226">
            <v>-7.0994161805490856</v>
          </cell>
          <cell r="M226">
            <v>-10.433210152439854</v>
          </cell>
          <cell r="N226">
            <v>-14.093400787635453</v>
          </cell>
          <cell r="O226">
            <v>-18.101819166014252</v>
          </cell>
          <cell r="P226">
            <v>-22.484602532795485</v>
          </cell>
          <cell r="Q226">
            <v>-27.21492179410594</v>
          </cell>
          <cell r="R226">
            <v>-32.261310376473773</v>
          </cell>
          <cell r="S226">
            <v>-37.641979264003652</v>
          </cell>
        </row>
        <row r="281">
          <cell r="I281">
            <v>0</v>
          </cell>
          <cell r="J281">
            <v>758.1927258257565</v>
          </cell>
          <cell r="K281">
            <v>579.79084171348518</v>
          </cell>
          <cell r="L281">
            <v>576.20852169889179</v>
          </cell>
          <cell r="M281">
            <v>499.73759827373487</v>
          </cell>
          <cell r="N281">
            <v>373.12760165259687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I282">
            <v>0</v>
          </cell>
          <cell r="J282">
            <v>-239.37631032155878</v>
          </cell>
          <cell r="K282">
            <v>-254.36525797348037</v>
          </cell>
          <cell r="L282">
            <v>-268.44203612414265</v>
          </cell>
          <cell r="M282">
            <v>-278.59581496698655</v>
          </cell>
          <cell r="N282">
            <v>-287.83770325519674</v>
          </cell>
          <cell r="O282">
            <v>-292.6588832473202</v>
          </cell>
          <cell r="P282">
            <v>-292.6588832473202</v>
          </cell>
          <cell r="Q282">
            <v>-292.6588832473202</v>
          </cell>
          <cell r="R282">
            <v>-292.6588832473202</v>
          </cell>
          <cell r="S282">
            <v>-292.6588832473202</v>
          </cell>
        </row>
        <row r="283">
          <cell r="I283">
            <v>6413.7776328965901</v>
          </cell>
          <cell r="J283">
            <v>6932.5940484007879</v>
          </cell>
          <cell r="K283">
            <v>7258.0196321407911</v>
          </cell>
          <cell r="L283">
            <v>7565.7861177155419</v>
          </cell>
          <cell r="M283">
            <v>7786.9279010222908</v>
          </cell>
          <cell r="N283">
            <v>7872.2177994196909</v>
          </cell>
          <cell r="O283">
            <v>7579.558916172371</v>
          </cell>
          <cell r="P283">
            <v>7286.9000329250512</v>
          </cell>
          <cell r="Q283">
            <v>6994.2411496777304</v>
          </cell>
          <cell r="R283">
            <v>6701.5822664304114</v>
          </cell>
          <cell r="S283">
            <v>6408.9233831830907</v>
          </cell>
        </row>
        <row r="320">
          <cell r="J320">
            <v>-166.75166605600793</v>
          </cell>
          <cell r="K320">
            <v>-101.39971513316398</v>
          </cell>
          <cell r="L320">
            <v>-118.99721433479607</v>
          </cell>
          <cell r="M320">
            <v>-98.148772665962809</v>
          </cell>
          <cell r="N320">
            <v>-56.270162024392938</v>
          </cell>
          <cell r="O320">
            <v>-44.625042243800564</v>
          </cell>
          <cell r="P320">
            <v>16.432297187529997</v>
          </cell>
          <cell r="Q320">
            <v>151.04402984774842</v>
          </cell>
          <cell r="R320">
            <v>174.96633700767575</v>
          </cell>
          <cell r="S320">
            <v>197.0986895037849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36">
          <cell r="J336">
            <v>-166.75166605600793</v>
          </cell>
          <cell r="K336">
            <v>-101.39971513316398</v>
          </cell>
          <cell r="L336">
            <v>-118.99721433479607</v>
          </cell>
          <cell r="M336">
            <v>-98.148772665962809</v>
          </cell>
          <cell r="N336">
            <v>-56.270162024392938</v>
          </cell>
          <cell r="O336">
            <v>-44.625042243800564</v>
          </cell>
          <cell r="P336">
            <v>16.432297187529997</v>
          </cell>
          <cell r="Q336">
            <v>151.04402984774842</v>
          </cell>
          <cell r="R336">
            <v>174.96633700767575</v>
          </cell>
          <cell r="S336">
            <v>197.0986895037849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6">
          <cell r="J346">
            <v>-278.17828219999996</v>
          </cell>
          <cell r="K346">
            <v>-251.77916321921998</v>
          </cell>
          <cell r="L346">
            <v>-227.88532062971598</v>
          </cell>
          <cell r="M346">
            <v>-206.25900370195595</v>
          </cell>
          <cell r="N346">
            <v>-186.68502425064034</v>
          </cell>
          <cell r="O346">
            <v>-168.96861544925457</v>
          </cell>
          <cell r="P346">
            <v>-152.93349384312032</v>
          </cell>
          <cell r="Q346">
            <v>-138.4201052774082</v>
          </cell>
          <cell r="R346">
            <v>-125.28403728658215</v>
          </cell>
          <cell r="S346">
            <v>-113.3945821480855</v>
          </cell>
        </row>
        <row r="359">
          <cell r="J359">
            <v>4.58456754549705</v>
          </cell>
          <cell r="K359">
            <v>5.253546689717016</v>
          </cell>
          <cell r="L359">
            <v>6.352410657875879</v>
          </cell>
          <cell r="M359">
            <v>6.4554586545202248</v>
          </cell>
          <cell r="N359">
            <v>6.3068966456842057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J360">
            <v>758.1927258257565</v>
          </cell>
          <cell r="K360">
            <v>579.79084171348518</v>
          </cell>
          <cell r="L360">
            <v>576.20852169889179</v>
          </cell>
          <cell r="M360">
            <v>499.73759827373482</v>
          </cell>
          <cell r="N360">
            <v>373.12760165259692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2">
          <cell r="J362">
            <v>-65.052935875849911</v>
          </cell>
          <cell r="K362">
            <v>-109.21744819671902</v>
          </cell>
          <cell r="L362">
            <v>-149.28528230320543</v>
          </cell>
          <cell r="M362">
            <v>-179.35409101347688</v>
          </cell>
          <cell r="N362">
            <v>-195.97985822631338</v>
          </cell>
          <cell r="O362">
            <v>-179.16478639049569</v>
          </cell>
          <cell r="P362">
            <v>-163.79244771819117</v>
          </cell>
          <cell r="Q362">
            <v>-149.73905570397037</v>
          </cell>
          <cell r="R362">
            <v>-136.89144472456971</v>
          </cell>
          <cell r="S362">
            <v>-125.14615876720163</v>
          </cell>
        </row>
        <row r="378">
          <cell r="J378">
            <v>-20.220000878573046</v>
          </cell>
          <cell r="K378">
            <v>-20.562510161758041</v>
          </cell>
          <cell r="L378">
            <v>-20.759741255089921</v>
          </cell>
          <cell r="M378">
            <v>-20.183165531277496</v>
          </cell>
          <cell r="N378">
            <v>-17.499027898743975</v>
          </cell>
          <cell r="O378">
            <v>628.66365716646021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I379">
            <v>-529.43921144101773</v>
          </cell>
          <cell r="J379">
            <v>-549.65921231959078</v>
          </cell>
          <cell r="K379">
            <v>-570.22172248134882</v>
          </cell>
          <cell r="L379">
            <v>-590.98146373643874</v>
          </cell>
          <cell r="M379">
            <v>-611.16462926771624</v>
          </cell>
          <cell r="N379">
            <v>-628.66365716646021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5">
          <cell r="J385">
            <v>16.598298500000009</v>
          </cell>
          <cell r="K385">
            <v>16.598298500000009</v>
          </cell>
          <cell r="L385">
            <v>16.598298500000009</v>
          </cell>
          <cell r="M385">
            <v>16.598298500000009</v>
          </cell>
          <cell r="N385">
            <v>16.598298500000009</v>
          </cell>
          <cell r="O385">
            <v>16.598298500000009</v>
          </cell>
          <cell r="P385">
            <v>16.598298500000009</v>
          </cell>
          <cell r="Q385">
            <v>16.598298500000009</v>
          </cell>
          <cell r="R385">
            <v>16.598298500000009</v>
          </cell>
          <cell r="S385">
            <v>16.598298500000009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8">
          <cell r="J388">
            <v>16.598298500000009</v>
          </cell>
          <cell r="K388">
            <v>16.598298500000009</v>
          </cell>
          <cell r="L388">
            <v>16.598298500000009</v>
          </cell>
          <cell r="M388">
            <v>16.598298500000009</v>
          </cell>
          <cell r="N388">
            <v>16.598298500000009</v>
          </cell>
          <cell r="O388">
            <v>16.598298500000009</v>
          </cell>
          <cell r="P388">
            <v>16.598298500000009</v>
          </cell>
          <cell r="Q388">
            <v>16.598298500000009</v>
          </cell>
          <cell r="R388">
            <v>16.598298500000009</v>
          </cell>
          <cell r="S388">
            <v>16.598298500000009</v>
          </cell>
        </row>
        <row r="393"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9">
          <cell r="I399">
            <v>-45.556998536932525</v>
          </cell>
        </row>
        <row r="401"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29">
          <cell r="J429">
            <v>125.90100733815652</v>
          </cell>
          <cell r="K429">
            <v>108.50272169565014</v>
          </cell>
          <cell r="L429">
            <v>99.290856898161692</v>
          </cell>
          <cell r="M429">
            <v>120.96258963908345</v>
          </cell>
          <cell r="N429">
            <v>152.62534538469853</v>
          </cell>
          <cell r="O429">
            <v>133.99750325066231</v>
          </cell>
          <cell r="P429">
            <v>170.53471604598369</v>
          </cell>
          <cell r="Q429">
            <v>222.15515429784961</v>
          </cell>
          <cell r="R429">
            <v>224.15486306350908</v>
          </cell>
          <cell r="S429">
            <v>226.93418005685692</v>
          </cell>
        </row>
        <row r="433">
          <cell r="J433">
            <v>2376.0184302973535</v>
          </cell>
          <cell r="K433">
            <v>2436.0091637719506</v>
          </cell>
          <cell r="L433">
            <v>2475.8674190517531</v>
          </cell>
          <cell r="M433">
            <v>2503.7629967676262</v>
          </cell>
          <cell r="N433">
            <v>2551.3183284669794</v>
          </cell>
          <cell r="O433">
            <v>2630.6115489434978</v>
          </cell>
          <cell r="P433">
            <v>3330.9107149232268</v>
          </cell>
          <cell r="Q433">
            <v>3436.0192979906374</v>
          </cell>
          <cell r="R433">
            <v>3591.7302324037091</v>
          </cell>
          <cell r="S433">
            <v>3748.3455888990779</v>
          </cell>
        </row>
        <row r="437">
          <cell r="J437">
            <v>2480.4274764274519</v>
          </cell>
          <cell r="K437">
            <v>2522.6113510477353</v>
          </cell>
          <cell r="L437">
            <v>2552.9908306131979</v>
          </cell>
          <cell r="M437">
            <v>2603.0642665614419</v>
          </cell>
          <cell r="N437">
            <v>2684.8955207234185</v>
          </cell>
          <cell r="O437">
            <v>3391.6591742535265</v>
          </cell>
          <cell r="P437">
            <v>3499.7558513282338</v>
          </cell>
          <cell r="Q437">
            <v>3656.4569945834342</v>
          </cell>
          <cell r="R437">
            <v>3814.139299710032</v>
          </cell>
          <cell r="S437">
            <v>3973.505167568755</v>
          </cell>
        </row>
        <row r="449">
          <cell r="J449">
            <v>-47.605332305150085</v>
          </cell>
          <cell r="K449">
            <v>-50.036108177983358</v>
          </cell>
          <cell r="L449">
            <v>-52.641863601622283</v>
          </cell>
          <cell r="M449">
            <v>-55.276299344633649</v>
          </cell>
          <cell r="N449">
            <v>-57.93019739061851</v>
          </cell>
          <cell r="O449">
            <v>-60.711513062638197</v>
          </cell>
          <cell r="P449">
            <v>-63.626363872045033</v>
          </cell>
          <cell r="Q449">
            <v>-64.676198875933778</v>
          </cell>
          <cell r="R449">
            <v>-65.743356157386685</v>
          </cell>
          <cell r="S449">
            <v>-66.828121533983563</v>
          </cell>
        </row>
        <row r="450"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5">
          <cell r="J455">
            <v>-47.605332305150085</v>
          </cell>
          <cell r="K455">
            <v>-50.036108177983358</v>
          </cell>
          <cell r="L455">
            <v>-52.641863601622283</v>
          </cell>
          <cell r="M455">
            <v>-55.276299344633649</v>
          </cell>
          <cell r="N455">
            <v>-57.93019739061851</v>
          </cell>
          <cell r="O455">
            <v>-60.711513062638197</v>
          </cell>
          <cell r="P455">
            <v>-63.626363872045033</v>
          </cell>
          <cell r="Q455">
            <v>-64.676198875933778</v>
          </cell>
          <cell r="R455">
            <v>-65.743356157386685</v>
          </cell>
          <cell r="S455">
            <v>-66.828121533983563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8"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81">
          <cell r="J481">
            <v>-47.605332305150093</v>
          </cell>
          <cell r="K481">
            <v>-50.036108177983365</v>
          </cell>
          <cell r="L481">
            <v>-52.641863601622291</v>
          </cell>
          <cell r="M481">
            <v>-55.276299344633664</v>
          </cell>
          <cell r="N481">
            <v>-57.930197390618517</v>
          </cell>
          <cell r="O481">
            <v>-60.711513062638204</v>
          </cell>
          <cell r="P481">
            <v>-63.62636387204504</v>
          </cell>
          <cell r="Q481">
            <v>-64.676198875933778</v>
          </cell>
          <cell r="R481">
            <v>-65.7433561573867</v>
          </cell>
          <cell r="S481">
            <v>-66.828121533983563</v>
          </cell>
        </row>
        <row r="488">
          <cell r="I488">
            <v>1161.1939678490855</v>
          </cell>
          <cell r="J488">
            <v>1165.9100259331274</v>
          </cell>
          <cell r="K488">
            <v>1170.9722048090825</v>
          </cell>
          <cell r="L488">
            <v>1178.1885561492227</v>
          </cell>
          <cell r="M488">
            <v>1183.4715129614169</v>
          </cell>
          <cell r="N488">
            <v>1188.4566338099442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518">
          <cell r="I518">
            <v>2376.0184302973535</v>
          </cell>
          <cell r="J518">
            <v>2436.0091637719506</v>
          </cell>
          <cell r="K518">
            <v>2475.8674190517531</v>
          </cell>
          <cell r="L518">
            <v>2503.7629967676262</v>
          </cell>
          <cell r="M518">
            <v>2551.3183284669794</v>
          </cell>
          <cell r="N518">
            <v>2630.6115489434978</v>
          </cell>
          <cell r="O518">
            <v>3330.9107149232268</v>
          </cell>
          <cell r="P518">
            <v>3436.0192979906374</v>
          </cell>
          <cell r="Q518">
            <v>3591.7302324037091</v>
          </cell>
          <cell r="R518">
            <v>3748.3455888990779</v>
          </cell>
          <cell r="S518">
            <v>3906.6266045459975</v>
          </cell>
        </row>
        <row r="521"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3">
          <cell r="J523">
            <v>2436.1091637719505</v>
          </cell>
          <cell r="K523">
            <v>2475.967419051753</v>
          </cell>
          <cell r="L523">
            <v>2503.8629967676261</v>
          </cell>
          <cell r="M523">
            <v>2551.4183284669793</v>
          </cell>
          <cell r="N523">
            <v>2630.7115489434977</v>
          </cell>
          <cell r="O523">
            <v>3331.0107149232267</v>
          </cell>
          <cell r="P523">
            <v>3436.1192979906373</v>
          </cell>
          <cell r="Q523">
            <v>3591.830232403709</v>
          </cell>
          <cell r="R523">
            <v>3748.4455888990778</v>
          </cell>
          <cell r="S523">
            <v>3906.7266045459974</v>
          </cell>
        </row>
        <row r="558">
          <cell r="I558">
            <v>475.57694371691019</v>
          </cell>
          <cell r="J558">
            <v>24.350282293702833</v>
          </cell>
          <cell r="K558">
            <v>-228.5179358315815</v>
          </cell>
          <cell r="L558">
            <v>-479.38299830265362</v>
          </cell>
          <cell r="M558">
            <v>-613.72364880749569</v>
          </cell>
          <cell r="N558">
            <v>-595.14012271703632</v>
          </cell>
          <cell r="O558">
            <v>519.11945192373764</v>
          </cell>
          <cell r="P558">
            <v>968.93253250473686</v>
          </cell>
          <cell r="Q558">
            <v>1420.1495848086174</v>
          </cell>
          <cell r="R558">
            <v>1872.1779286011808</v>
          </cell>
          <cell r="S558">
            <v>2325.7824656536377</v>
          </cell>
        </row>
        <row r="563">
          <cell r="J563">
            <v>-4211.547476622497</v>
          </cell>
          <cell r="K563">
            <v>-4607.1035555493436</v>
          </cell>
          <cell r="L563">
            <v>-4908.8396166891216</v>
          </cell>
          <cell r="M563">
            <v>-5152.2470930865111</v>
          </cell>
          <cell r="N563">
            <v>-5259.5666242530533</v>
          </cell>
          <cell r="O563">
            <v>-4742.5979904029646</v>
          </cell>
          <cell r="P563">
            <v>-4011.5476197195885</v>
          </cell>
          <cell r="Q563">
            <v>-3586.9146417026836</v>
          </cell>
          <cell r="R563">
            <v>-3135.2919436544616</v>
          </cell>
          <cell r="S563">
            <v>-2682.4755032319517</v>
          </cell>
        </row>
        <row r="597">
          <cell r="J597">
            <v>428.75047782771736</v>
          </cell>
          <cell r="K597">
            <v>443.79747403933908</v>
          </cell>
          <cell r="L597">
            <v>452.38724696418689</v>
          </cell>
          <cell r="M597">
            <v>445.63538886821516</v>
          </cell>
          <cell r="N597">
            <v>411.398083515360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625">
          <cell r="I625">
            <v>6701.962692514142</v>
          </cell>
          <cell r="J625">
            <v>7260.484164743857</v>
          </cell>
          <cell r="K625">
            <v>7720.1856779102518</v>
          </cell>
          <cell r="L625">
            <v>8198.624172912052</v>
          </cell>
          <cell r="M625">
            <v>8590.5011824516168</v>
          </cell>
          <cell r="N625">
            <v>8848.0806764033696</v>
          </cell>
          <cell r="O625">
            <v>8768.6623266897168</v>
          </cell>
          <cell r="P625">
            <v>8686.1665721468526</v>
          </cell>
          <cell r="Q625">
            <v>8341.784568068766</v>
          </cell>
          <cell r="R625">
            <v>8006.9536163645716</v>
          </cell>
          <cell r="S625">
            <v>7681.2978817801195</v>
          </cell>
        </row>
        <row r="627">
          <cell r="J627">
            <v>-325.08073804206384</v>
          </cell>
          <cell r="K627">
            <v>-325.91630625395794</v>
          </cell>
          <cell r="L627">
            <v>-331.79455436359075</v>
          </cell>
          <cell r="M627">
            <v>-352.20620030455098</v>
          </cell>
          <cell r="N627">
            <v>-388.95824818136168</v>
          </cell>
          <cell r="O627">
            <v>-353.70885068215716</v>
          </cell>
          <cell r="P627">
            <v>-354.32428667024141</v>
          </cell>
          <cell r="Q627">
            <v>-344.3820040780875</v>
          </cell>
          <cell r="R627">
            <v>-334.83095170419443</v>
          </cell>
          <cell r="S627">
            <v>-325.65573458445186</v>
          </cell>
        </row>
        <row r="629">
          <cell r="J629">
            <v>7075.0509063241971</v>
          </cell>
          <cell r="K629">
            <v>7613.7631521276999</v>
          </cell>
          <cell r="L629">
            <v>8094.5081747745817</v>
          </cell>
          <cell r="M629">
            <v>8529.8399765348822</v>
          </cell>
          <cell r="N629">
            <v>8852.4436977554924</v>
          </cell>
          <cell r="O629">
            <v>8945.516752030795</v>
          </cell>
          <cell r="P629">
            <v>8863.3287154819736</v>
          </cell>
          <cell r="Q629">
            <v>8513.9755701078102</v>
          </cell>
          <cell r="R629">
            <v>8174.3690922166688</v>
          </cell>
          <cell r="S629">
            <v>7844.1257490723456</v>
          </cell>
        </row>
        <row r="630">
          <cell r="J630">
            <v>6732.9558009184566</v>
          </cell>
          <cell r="K630">
            <v>6653.6373841899731</v>
          </cell>
          <cell r="L630">
            <v>6595.8120118714942</v>
          </cell>
          <cell r="M630">
            <v>6529.5917202262372</v>
          </cell>
          <cell r="N630">
            <v>6437.8493424808994</v>
          </cell>
          <cell r="O630">
            <v>6355.3545440663693</v>
          </cell>
          <cell r="P630">
            <v>6294.5338328726411</v>
          </cell>
          <cell r="Q630">
            <v>6046.8430413004644</v>
          </cell>
          <cell r="R630">
            <v>5808.8989172113124</v>
          </cell>
          <cell r="S630">
            <v>5580.3179278689777</v>
          </cell>
        </row>
        <row r="631">
          <cell r="J631">
            <v>342.09510540574047</v>
          </cell>
          <cell r="K631">
            <v>960.12576793772678</v>
          </cell>
          <cell r="L631">
            <v>1498.6961629030875</v>
          </cell>
          <cell r="M631">
            <v>2000.2482563086451</v>
          </cell>
          <cell r="N631">
            <v>2414.594355274593</v>
          </cell>
          <cell r="O631">
            <v>2590.1622079644258</v>
          </cell>
          <cell r="P631">
            <v>2568.7948826093325</v>
          </cell>
          <cell r="Q631">
            <v>2467.1325288073458</v>
          </cell>
          <cell r="R631">
            <v>2365.4701750053564</v>
          </cell>
          <cell r="S631">
            <v>2263.8078212033679</v>
          </cell>
        </row>
        <row r="637">
          <cell r="J637">
            <v>254.70183262767108</v>
          </cell>
          <cell r="K637">
            <v>274.09547347659719</v>
          </cell>
          <cell r="L637">
            <v>291.40229429188491</v>
          </cell>
          <cell r="M637">
            <v>307.07423915525573</v>
          </cell>
          <cell r="N637">
            <v>318.68797311919769</v>
          </cell>
          <cell r="O637">
            <v>322.03860307310856</v>
          </cell>
          <cell r="P637">
            <v>319.07983375735103</v>
          </cell>
          <cell r="Q637">
            <v>306.50312052388114</v>
          </cell>
          <cell r="R637">
            <v>294.27728731980005</v>
          </cell>
          <cell r="S637">
            <v>282.38852696660439</v>
          </cell>
        </row>
        <row r="644">
          <cell r="I644">
            <v>16.598298500000009</v>
          </cell>
          <cell r="J644">
            <v>16.598298500000009</v>
          </cell>
          <cell r="K644">
            <v>16.598298500000009</v>
          </cell>
          <cell r="L644">
            <v>16.598298500000009</v>
          </cell>
          <cell r="M644">
            <v>16.598298500000009</v>
          </cell>
          <cell r="N644">
            <v>16.598298500000009</v>
          </cell>
          <cell r="O644">
            <v>16.598298500000009</v>
          </cell>
          <cell r="P644">
            <v>16.598298500000009</v>
          </cell>
          <cell r="Q644">
            <v>16.598298500000009</v>
          </cell>
          <cell r="R644">
            <v>16.598298500000009</v>
          </cell>
          <cell r="S644">
            <v>16.598298500000009</v>
          </cell>
        </row>
        <row r="669">
          <cell r="J669">
            <v>1.39269618477961</v>
          </cell>
          <cell r="K669">
            <v>3.8358348873206891</v>
          </cell>
          <cell r="L669">
            <v>5.7395977470996895</v>
          </cell>
          <cell r="M669">
            <v>7.2310642459461105</v>
          </cell>
          <cell r="N669">
            <v>7.7621634015969549</v>
          </cell>
          <cell r="O669">
            <v>7.5379418402732288</v>
          </cell>
          <cell r="P669">
            <v>7.3096146745634547</v>
          </cell>
          <cell r="Q669">
            <v>7.0871111752117804</v>
          </cell>
          <cell r="R669">
            <v>6.8653269910352748</v>
          </cell>
          <cell r="S669">
            <v>6.6453507612793823</v>
          </cell>
        </row>
        <row r="670">
          <cell r="J670">
            <v>-1.3179637280854739</v>
          </cell>
          <cell r="K670">
            <v>-4.0738740289833606</v>
          </cell>
          <cell r="L670">
            <v>-7.0994161805490856</v>
          </cell>
          <cell r="M670">
            <v>-10.433210152439854</v>
          </cell>
          <cell r="N670">
            <v>-14.093400787635453</v>
          </cell>
          <cell r="O670">
            <v>-18.101819166014252</v>
          </cell>
          <cell r="P670">
            <v>-22.484602532795485</v>
          </cell>
          <cell r="Q670">
            <v>-27.21492179410594</v>
          </cell>
          <cell r="R670">
            <v>-32.261310376473773</v>
          </cell>
          <cell r="S670">
            <v>-37.641979264003652</v>
          </cell>
        </row>
        <row r="671">
          <cell r="J671">
            <v>184.29637768013626</v>
          </cell>
          <cell r="K671">
            <v>143.43493433559752</v>
          </cell>
          <cell r="L671">
            <v>129.09399753115392</v>
          </cell>
          <cell r="M671">
            <v>142.2215432449953</v>
          </cell>
          <cell r="N671">
            <v>143.11177151916417</v>
          </cell>
          <cell r="O671">
            <v>128.46608424619077</v>
          </cell>
          <cell r="P671">
            <v>164.60356044261491</v>
          </cell>
          <cell r="Q671">
            <v>216.23171602180804</v>
          </cell>
          <cell r="R671">
            <v>218.23645403052973</v>
          </cell>
          <cell r="S671">
            <v>221.0193084921377</v>
          </cell>
        </row>
        <row r="675">
          <cell r="J675">
            <v>2376.0184302973535</v>
          </cell>
          <cell r="K675">
            <v>2495.7041596858612</v>
          </cell>
          <cell r="L675">
            <v>2571.8606133588701</v>
          </cell>
          <cell r="M675">
            <v>2630.9964545840598</v>
          </cell>
          <cell r="N675">
            <v>2701.3197828614334</v>
          </cell>
          <cell r="O675">
            <v>2772.6809238611813</v>
          </cell>
          <cell r="P675">
            <v>3469.1060951430486</v>
          </cell>
          <cell r="Q675">
            <v>3570.020522340797</v>
          </cell>
          <cell r="R675">
            <v>3721.5736787071401</v>
          </cell>
          <cell r="S675">
            <v>3874.065419792626</v>
          </cell>
        </row>
        <row r="679">
          <cell r="J679">
            <v>2539.1817875942847</v>
          </cell>
          <cell r="K679">
            <v>2617.8670356009306</v>
          </cell>
          <cell r="L679">
            <v>2679.6346662453211</v>
          </cell>
          <cell r="M679">
            <v>2752.5679156600895</v>
          </cell>
          <cell r="N679">
            <v>2826.3665014503058</v>
          </cell>
          <cell r="O679">
            <v>3528.3191659967551</v>
          </cell>
          <cell r="P679">
            <v>3632.0200759446866</v>
          </cell>
          <cell r="Q679">
            <v>3784.5347806575523</v>
          </cell>
          <cell r="R679">
            <v>3938.0643369804839</v>
          </cell>
          <cell r="S679">
            <v>4093.3101268975838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704"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6">
          <cell r="J726">
            <v>57.385629340984849</v>
          </cell>
          <cell r="K726">
            <v>35.549436334016718</v>
          </cell>
          <cell r="L726">
            <v>29.46381692021987</v>
          </cell>
          <cell r="M726">
            <v>19.467139113814994</v>
          </cell>
          <cell r="N726">
            <v>-13.492037544863706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J727">
            <v>1.98534797992221</v>
          </cell>
          <cell r="K727">
            <v>-0.24150480073859626</v>
          </cell>
          <cell r="L727">
            <v>0.17326600751243859</v>
          </cell>
          <cell r="M727">
            <v>1.2669985481095409</v>
          </cell>
          <cell r="N727">
            <v>3.3584936990777123</v>
          </cell>
          <cell r="O727">
            <v>-5.9744543199931854</v>
          </cell>
          <cell r="P727">
            <v>-6.1187375769774803</v>
          </cell>
          <cell r="Q727">
            <v>-6.0794231477373728</v>
          </cell>
          <cell r="R727">
            <v>-6.0416557468169003</v>
          </cell>
          <cell r="S727">
            <v>-6.0053744984342643</v>
          </cell>
        </row>
        <row r="728">
          <cell r="J728">
            <v>-1.0686775917763498</v>
          </cell>
          <cell r="K728">
            <v>-2.84556802739246</v>
          </cell>
          <cell r="L728">
            <v>-4.1364171655154678</v>
          </cell>
          <cell r="M728">
            <v>-5.1972053298503056</v>
          </cell>
          <cell r="N728">
            <v>-5.5606990325814536</v>
          </cell>
          <cell r="O728">
            <v>-5.4374822181415539</v>
          </cell>
          <cell r="P728">
            <v>-5.3850329672479234</v>
          </cell>
          <cell r="Q728">
            <v>-5.1654660742029819</v>
          </cell>
          <cell r="R728">
            <v>-4.947286654101049</v>
          </cell>
          <cell r="S728">
            <v>-4.7304401096865831</v>
          </cell>
        </row>
        <row r="735">
          <cell r="J735">
            <v>59.694995913910319</v>
          </cell>
          <cell r="K735">
            <v>36.298198393206349</v>
          </cell>
          <cell r="L735">
            <v>31.240263509316531</v>
          </cell>
          <cell r="M735">
            <v>22.767996578020341</v>
          </cell>
          <cell r="N735">
            <v>-7.9320794767704923</v>
          </cell>
          <cell r="O735">
            <v>-3.8739946978615105</v>
          </cell>
          <cell r="P735">
            <v>-4.194155869661949</v>
          </cell>
          <cell r="Q735">
            <v>-4.1577780467285743</v>
          </cell>
          <cell r="R735">
            <v>-4.1236154098826745</v>
          </cell>
          <cell r="S735">
            <v>-4.0904638468414651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</row>
        <row r="850">
          <cell r="J850">
            <v>1005.2364950230544</v>
          </cell>
          <cell r="K850">
            <v>1040.4005692898777</v>
          </cell>
          <cell r="L850">
            <v>1072.0562624591571</v>
          </cell>
          <cell r="M850">
            <v>1101.2715517638085</v>
          </cell>
          <cell r="N850">
            <v>1115.2870910118822</v>
          </cell>
          <cell r="O850">
            <v>675.74745375526584</v>
          </cell>
          <cell r="P850">
            <v>673.40412042759226</v>
          </cell>
          <cell r="Q850">
            <v>650.88512460196864</v>
          </cell>
          <cell r="R850">
            <v>629.10823902399443</v>
          </cell>
          <cell r="S850">
            <v>608.04426155105614</v>
          </cell>
        </row>
        <row r="867">
          <cell r="J867">
            <v>-47.605332305150093</v>
          </cell>
          <cell r="K867">
            <v>-50.036108177983365</v>
          </cell>
          <cell r="L867">
            <v>-52.641863601622291</v>
          </cell>
          <cell r="M867">
            <v>-55.276299344633664</v>
          </cell>
          <cell r="N867">
            <v>-57.930197390618517</v>
          </cell>
          <cell r="O867">
            <v>-60.711513062638204</v>
          </cell>
          <cell r="P867">
            <v>-63.62636387204504</v>
          </cell>
          <cell r="Q867">
            <v>-64.676198875933778</v>
          </cell>
          <cell r="R867">
            <v>-65.7433561573867</v>
          </cell>
          <cell r="S867">
            <v>-66.828121533983563</v>
          </cell>
        </row>
        <row r="904">
          <cell r="I904">
            <v>2376.0184302973535</v>
          </cell>
          <cell r="J904">
            <v>2495.7041596858612</v>
          </cell>
          <cell r="K904">
            <v>2571.8606133588701</v>
          </cell>
          <cell r="L904">
            <v>2630.9964545840598</v>
          </cell>
          <cell r="M904">
            <v>2701.3197828614334</v>
          </cell>
          <cell r="N904">
            <v>2772.6809238611813</v>
          </cell>
          <cell r="O904">
            <v>3469.1060951430486</v>
          </cell>
          <cell r="P904">
            <v>3570.020522340797</v>
          </cell>
          <cell r="Q904">
            <v>3721.5736787071401</v>
          </cell>
          <cell r="R904">
            <v>3874.065419792626</v>
          </cell>
          <cell r="S904">
            <v>4028.2559715927041</v>
          </cell>
        </row>
        <row r="907"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</row>
        <row r="909">
          <cell r="J909">
            <v>2495.8041596858611</v>
          </cell>
          <cell r="K909">
            <v>2571.96061335887</v>
          </cell>
          <cell r="L909">
            <v>2631.0964545840598</v>
          </cell>
          <cell r="M909">
            <v>2701.4197828614333</v>
          </cell>
          <cell r="N909">
            <v>2772.7809238611812</v>
          </cell>
          <cell r="O909">
            <v>3469.2060951430485</v>
          </cell>
          <cell r="P909">
            <v>3570.1205223407969</v>
          </cell>
          <cell r="Q909">
            <v>3721.67367870714</v>
          </cell>
          <cell r="R909">
            <v>3874.1654197926259</v>
          </cell>
          <cell r="S909">
            <v>4028.355971592704</v>
          </cell>
        </row>
        <row r="944">
          <cell r="I944">
            <v>475.57694371691019</v>
          </cell>
          <cell r="J944">
            <v>76.757490741471941</v>
          </cell>
          <cell r="K944">
            <v>-136.58253696270043</v>
          </cell>
          <cell r="L944">
            <v>-355.33712370649738</v>
          </cell>
          <cell r="M944">
            <v>-465.66431095455118</v>
          </cell>
          <cell r="N944">
            <v>-451.10896743955715</v>
          </cell>
          <cell r="O944">
            <v>658.74132421082641</v>
          </cell>
          <cell r="P944">
            <v>1104.371728172925</v>
          </cell>
          <cell r="Q944">
            <v>1551.3986422647913</v>
          </cell>
          <cell r="R944">
            <v>1999.2713772948443</v>
          </cell>
          <cell r="S944">
            <v>2448.7538095263599</v>
          </cell>
        </row>
        <row r="949">
          <cell r="J949">
            <v>-4185.3438723986128</v>
          </cell>
          <cell r="K949">
            <v>-4534.9322518910176</v>
          </cell>
          <cell r="L949">
            <v>-4800.8489799566032</v>
          </cell>
          <cell r="M949">
            <v>-5016.1944868619603</v>
          </cell>
          <cell r="N949">
            <v>-5113.5213776878409</v>
          </cell>
          <cell r="O949">
            <v>-4600.7714766206809</v>
          </cell>
          <cell r="P949">
            <v>-3874.0170857419498</v>
          </cell>
          <cell r="Q949">
            <v>-3453.5705151405027</v>
          </cell>
          <cell r="R949">
            <v>-3006.120690579543</v>
          </cell>
          <cell r="S949">
            <v>-2557.4431069487587</v>
          </cell>
        </row>
        <row r="990">
          <cell r="I990">
            <v>16.598298500000009</v>
          </cell>
          <cell r="J990">
            <v>16.598298500000009</v>
          </cell>
          <cell r="K990">
            <v>16.598298500000009</v>
          </cell>
          <cell r="L990">
            <v>16.598298500000009</v>
          </cell>
          <cell r="M990">
            <v>16.598298500000009</v>
          </cell>
          <cell r="N990">
            <v>16.598298500000009</v>
          </cell>
          <cell r="O990">
            <v>16.598298500000009</v>
          </cell>
          <cell r="P990">
            <v>16.598298500000009</v>
          </cell>
          <cell r="Q990">
            <v>16.598298500000009</v>
          </cell>
          <cell r="R990">
            <v>16.598298500000009</v>
          </cell>
          <cell r="S990">
            <v>16.598298500000009</v>
          </cell>
        </row>
        <row r="999">
          <cell r="I999">
            <v>-104.33815148360614</v>
          </cell>
        </row>
        <row r="1017">
          <cell r="J1017">
            <v>-2.994840870356585</v>
          </cell>
          <cell r="K1017">
            <v>-9.2816859715262012</v>
          </cell>
          <cell r="L1017">
            <v>-16.208361589616562</v>
          </cell>
          <cell r="M1017">
            <v>-23.84087437188343</v>
          </cell>
          <cell r="N1017">
            <v>-32.220773124031339</v>
          </cell>
          <cell r="O1017">
            <v>-41.398048723746427</v>
          </cell>
          <cell r="P1017">
            <v>-51.432553905034773</v>
          </cell>
          <cell r="Q1017">
            <v>-62.262833326736903</v>
          </cell>
          <cell r="R1017">
            <v>-73.816810027508993</v>
          </cell>
          <cell r="S1017">
            <v>-86.136181885161932</v>
          </cell>
        </row>
        <row r="1018">
          <cell r="J1018">
            <v>170.1592892588406</v>
          </cell>
          <cell r="K1018">
            <v>125.08658357819542</v>
          </cell>
          <cell r="L1018">
            <v>106.12703988793587</v>
          </cell>
          <cell r="M1018">
            <v>114.1992193234165</v>
          </cell>
          <cell r="N1018">
            <v>109.5717790608965</v>
          </cell>
          <cell r="O1018">
            <v>88.915705507932614</v>
          </cell>
          <cell r="P1018">
            <v>118.5139833445929</v>
          </cell>
          <cell r="Q1018">
            <v>163.10624599876664</v>
          </cell>
          <cell r="R1018">
            <v>157.61636119550764</v>
          </cell>
          <cell r="S1018">
            <v>152.41958589914688</v>
          </cell>
        </row>
        <row r="1022">
          <cell r="J1022">
            <v>2153.8739761122738</v>
          </cell>
          <cell r="K1022">
            <v>2202.0871571615539</v>
          </cell>
          <cell r="L1022">
            <v>2199.855432413382</v>
          </cell>
          <cell r="M1022">
            <v>2173.0929642620822</v>
          </cell>
          <cell r="N1022">
            <v>2149.5622464714347</v>
          </cell>
          <cell r="O1022">
            <v>2118.6550957038826</v>
          </cell>
          <cell r="P1022">
            <v>2703.7803627614894</v>
          </cell>
          <cell r="Q1022">
            <v>2683.7046149297134</v>
          </cell>
          <cell r="R1022">
            <v>2706.3601403215644</v>
          </cell>
          <cell r="S1022">
            <v>2721.5935744185867</v>
          </cell>
        </row>
        <row r="1026">
          <cell r="J1026">
            <v>2301.1841415070039</v>
          </cell>
          <cell r="K1026">
            <v>2303.9798227003635</v>
          </cell>
          <cell r="L1026">
            <v>2282.4975278827856</v>
          </cell>
          <cell r="M1026">
            <v>2264.1986140115364</v>
          </cell>
          <cell r="N1026">
            <v>2238.3088109717582</v>
          </cell>
          <cell r="O1026">
            <v>2832.5622903017866</v>
          </cell>
          <cell r="P1026">
            <v>2818.4247405090205</v>
          </cell>
          <cell r="Q1026">
            <v>2842.8774068390671</v>
          </cell>
          <cell r="R1026">
            <v>2859.9781454351833</v>
          </cell>
          <cell r="S1026">
            <v>2869.9488313604943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</row>
        <row r="1051"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</row>
        <row r="1068">
          <cell r="J1068">
            <v>-2.716321583558054E-2</v>
          </cell>
          <cell r="K1068">
            <v>-8.4174351107066961E-2</v>
          </cell>
          <cell r="L1068">
            <v>-0.14659760825567006</v>
          </cell>
          <cell r="M1068">
            <v>-0.21460404602117283</v>
          </cell>
          <cell r="N1068">
            <v>-0.28845093291490409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</row>
        <row r="1080">
          <cell r="J1080">
            <v>-12.129087198505339</v>
          </cell>
          <cell r="K1080">
            <v>-12.129087198505339</v>
          </cell>
          <cell r="L1080">
            <v>-12.129087198505339</v>
          </cell>
          <cell r="M1080">
            <v>-12.129087198505339</v>
          </cell>
          <cell r="N1080">
            <v>-12.129087198505339</v>
          </cell>
          <cell r="O1080">
            <v>-12.129087198505339</v>
          </cell>
          <cell r="P1080">
            <v>-12.129087198505339</v>
          </cell>
          <cell r="Q1080">
            <v>-12.129087198505339</v>
          </cell>
          <cell r="R1080">
            <v>-12.129087198505339</v>
          </cell>
          <cell r="S1080">
            <v>-12.129087198505339</v>
          </cell>
        </row>
        <row r="1083">
          <cell r="J1083">
            <v>-1.6768771422711113</v>
          </cell>
          <cell r="K1083">
            <v>-5.2078119425428415</v>
          </cell>
          <cell r="L1083">
            <v>-9.1089454090674771</v>
          </cell>
          <cell r="M1083">
            <v>-13.407664219443575</v>
          </cell>
          <cell r="N1083">
            <v>-18.127372336395887</v>
          </cell>
          <cell r="O1083">
            <v>-23.296229557732172</v>
          </cell>
          <cell r="P1083">
            <v>-28.947951372239288</v>
          </cell>
          <cell r="Q1083">
            <v>-35.047911532630962</v>
          </cell>
          <cell r="R1083">
            <v>-41.55549965103522</v>
          </cell>
          <cell r="S1083">
            <v>-48.49420262115828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</row>
        <row r="1119">
          <cell r="I1119">
            <v>-222.14445418507944</v>
          </cell>
          <cell r="J1119">
            <v>-222.14445418507944</v>
          </cell>
          <cell r="K1119">
            <v>-222.14445418507944</v>
          </cell>
          <cell r="L1119">
            <v>-222.14445418507944</v>
          </cell>
          <cell r="M1119">
            <v>-222.14445418507944</v>
          </cell>
          <cell r="N1119">
            <v>-222.14445418507944</v>
          </cell>
          <cell r="O1119">
            <v>-222.14445418507944</v>
          </cell>
          <cell r="P1119">
            <v>-222.14445418507944</v>
          </cell>
          <cell r="Q1119">
            <v>-222.14445418507944</v>
          </cell>
          <cell r="R1119">
            <v>-222.14445418507944</v>
          </cell>
          <cell r="S1119">
            <v>-222.14445418507944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</row>
        <row r="1150">
          <cell r="J1150">
            <v>-0.33112408051919578</v>
          </cell>
          <cell r="K1150">
            <v>-1.0114516163539353</v>
          </cell>
          <cell r="L1150">
            <v>-1.7289250356452517</v>
          </cell>
          <cell r="M1150">
            <v>-2.4855725036298741</v>
          </cell>
          <cell r="N1150">
            <v>-3.2835329233664567</v>
          </cell>
          <cell r="O1150">
            <v>-4.1250619820206573</v>
          </cell>
          <cell r="P1150">
            <v>-5.0125385272773757</v>
          </cell>
          <cell r="Q1150">
            <v>-5.9484712919051113</v>
          </cell>
          <cell r="R1150">
            <v>-6.9355059854815222</v>
          </cell>
          <cell r="S1150">
            <v>-7.9764327733272031</v>
          </cell>
        </row>
        <row r="1197">
          <cell r="J1197">
            <v>1005.2364950230544</v>
          </cell>
          <cell r="K1197">
            <v>1040.4005692898777</v>
          </cell>
          <cell r="L1197">
            <v>1072.0562624591571</v>
          </cell>
          <cell r="M1197">
            <v>1101.2715517638085</v>
          </cell>
          <cell r="N1197">
            <v>1115.2870910118822</v>
          </cell>
          <cell r="O1197">
            <v>675.74745375526584</v>
          </cell>
          <cell r="P1197">
            <v>673.40412042759226</v>
          </cell>
          <cell r="Q1197">
            <v>650.88512460196864</v>
          </cell>
          <cell r="R1197">
            <v>629.10823902399443</v>
          </cell>
          <cell r="S1197">
            <v>608.04426155105614</v>
          </cell>
        </row>
        <row r="1214">
          <cell r="J1214">
            <v>-105.04944508642443</v>
          </cell>
          <cell r="K1214">
            <v>-110.41337480198234</v>
          </cell>
          <cell r="L1214">
            <v>-116.16342732823259</v>
          </cell>
          <cell r="M1214">
            <v>-121.97676796716027</v>
          </cell>
          <cell r="N1214">
            <v>-127.83305556241554</v>
          </cell>
          <cell r="O1214">
            <v>-133.97051230955046</v>
          </cell>
          <cell r="P1214">
            <v>-140.40263756130042</v>
          </cell>
          <cell r="Q1214">
            <v>-142.71928108106187</v>
          </cell>
          <cell r="R1214">
            <v>-145.07414921889941</v>
          </cell>
          <cell r="S1214">
            <v>-147.46787268101124</v>
          </cell>
        </row>
        <row r="1251">
          <cell r="I1251">
            <v>2153.8739761122738</v>
          </cell>
          <cell r="J1251">
            <v>2202.0871571615539</v>
          </cell>
          <cell r="K1251">
            <v>2199.855432413382</v>
          </cell>
          <cell r="L1251">
            <v>2173.0929642620822</v>
          </cell>
          <cell r="M1251">
            <v>2149.5622464714347</v>
          </cell>
          <cell r="N1251">
            <v>2118.6550957038826</v>
          </cell>
          <cell r="O1251">
            <v>2703.7803627614894</v>
          </cell>
          <cell r="P1251">
            <v>2683.7046149297134</v>
          </cell>
          <cell r="Q1251">
            <v>2706.3601403215644</v>
          </cell>
          <cell r="R1251">
            <v>2721.5935744185867</v>
          </cell>
          <cell r="S1251">
            <v>2729.6868230273817</v>
          </cell>
        </row>
        <row r="1254"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6">
          <cell r="J1256">
            <v>2202.1871571615538</v>
          </cell>
          <cell r="K1256">
            <v>2199.9554324133819</v>
          </cell>
          <cell r="L1256">
            <v>2173.1929642620821</v>
          </cell>
          <cell r="M1256">
            <v>2149.6622464714346</v>
          </cell>
          <cell r="N1256">
            <v>2118.7550957038825</v>
          </cell>
          <cell r="O1256">
            <v>2703.8803627614893</v>
          </cell>
          <cell r="P1256">
            <v>2683.8046149297134</v>
          </cell>
          <cell r="Q1256">
            <v>2706.4601403215643</v>
          </cell>
          <cell r="R1256">
            <v>2721.6935744185866</v>
          </cell>
          <cell r="S1256">
            <v>2729.7868230273816</v>
          </cell>
        </row>
        <row r="1291">
          <cell r="I1291">
            <v>475.57694371691019</v>
          </cell>
          <cell r="J1291">
            <v>5.284942402244269</v>
          </cell>
          <cell r="K1291">
            <v>-286.44326372310871</v>
          </cell>
          <cell r="L1291">
            <v>-591.0961598433953</v>
          </cell>
          <cell r="M1291">
            <v>-795.27739315946985</v>
          </cell>
          <cell r="N1291">
            <v>-882.99034141177594</v>
          </cell>
          <cell r="O1291">
            <v>115.56004601434688</v>
          </cell>
          <cell r="P1291">
            <v>440.20027494692096</v>
          </cell>
          <cell r="Q1291">
            <v>758.32955806429493</v>
          </cell>
          <cell r="R1291">
            <v>1068.9439861058843</v>
          </cell>
          <cell r="S1291">
            <v>1372.3291151461165</v>
          </cell>
        </row>
        <row r="1296">
          <cell r="J1296">
            <v>-4443.2246007533067</v>
          </cell>
          <cell r="K1296">
            <v>-4867.7433436259162</v>
          </cell>
          <cell r="L1296">
            <v>-5215.8033155903358</v>
          </cell>
          <cell r="M1296">
            <v>-5521.0250002179482</v>
          </cell>
          <cell r="N1296">
            <v>-5716.41305996149</v>
          </cell>
          <cell r="O1296">
            <v>-5310.4472568901101</v>
          </cell>
          <cell r="P1296">
            <v>-4699.837905638271</v>
          </cell>
          <cell r="Q1296">
            <v>-4404.3352380388324</v>
          </cell>
          <cell r="R1296">
            <v>-4089.9633824593511</v>
          </cell>
          <cell r="S1296">
            <v>-3782.9636039184402</v>
          </cell>
        </row>
        <row r="1339">
          <cell r="J1339">
            <v>254.70183262767108</v>
          </cell>
          <cell r="K1339">
            <v>274.09547347659719</v>
          </cell>
          <cell r="L1339">
            <v>291.40229429188491</v>
          </cell>
          <cell r="M1339">
            <v>307.07423915525573</v>
          </cell>
          <cell r="N1339">
            <v>318.68797311919769</v>
          </cell>
          <cell r="O1339">
            <v>322.03860307310862</v>
          </cell>
          <cell r="P1339">
            <v>319.07983375735103</v>
          </cell>
          <cell r="Q1339">
            <v>306.50312052388114</v>
          </cell>
          <cell r="R1339">
            <v>294.27728731980005</v>
          </cell>
          <cell r="S1339">
            <v>282.38852696660445</v>
          </cell>
        </row>
        <row r="1346">
          <cell r="J1346">
            <v>16.598298500000009</v>
          </cell>
          <cell r="K1346">
            <v>16.598298500000009</v>
          </cell>
          <cell r="L1346">
            <v>16.598298500000009</v>
          </cell>
          <cell r="M1346">
            <v>16.598298500000009</v>
          </cell>
          <cell r="N1346">
            <v>16.598298500000009</v>
          </cell>
          <cell r="O1346">
            <v>16.598298500000009</v>
          </cell>
          <cell r="P1346">
            <v>16.598298500000009</v>
          </cell>
          <cell r="Q1346">
            <v>16.598298500000009</v>
          </cell>
          <cell r="R1346">
            <v>16.598298500000009</v>
          </cell>
          <cell r="S1346">
            <v>16.598298500000009</v>
          </cell>
        </row>
        <row r="1374"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</row>
        <row r="1375">
          <cell r="J1375">
            <v>-2.994840870356585</v>
          </cell>
          <cell r="K1375">
            <v>-9.2816859715262012</v>
          </cell>
          <cell r="L1375">
            <v>-16.208361589616562</v>
          </cell>
          <cell r="M1375">
            <v>-23.84087437188343</v>
          </cell>
          <cell r="N1375">
            <v>-32.220773124031339</v>
          </cell>
          <cell r="O1375">
            <v>-41.398048723746427</v>
          </cell>
          <cell r="P1375">
            <v>-51.432553905034773</v>
          </cell>
          <cell r="Q1375">
            <v>-62.262833326736903</v>
          </cell>
          <cell r="R1375">
            <v>-73.816810027508993</v>
          </cell>
          <cell r="S1375">
            <v>-86.136181885161932</v>
          </cell>
        </row>
        <row r="1376">
          <cell r="J1376">
            <v>170.1592892588406</v>
          </cell>
          <cell r="K1376">
            <v>125.08658357819542</v>
          </cell>
          <cell r="L1376">
            <v>106.12703988793587</v>
          </cell>
          <cell r="M1376">
            <v>114.1992193234165</v>
          </cell>
          <cell r="N1376">
            <v>109.5717790608965</v>
          </cell>
          <cell r="O1376">
            <v>88.915705507932614</v>
          </cell>
          <cell r="P1376">
            <v>118.5139833445929</v>
          </cell>
          <cell r="Q1376">
            <v>163.10624599876664</v>
          </cell>
          <cell r="R1376">
            <v>157.61636119550764</v>
          </cell>
          <cell r="S1376">
            <v>152.41958589914688</v>
          </cell>
        </row>
        <row r="1380">
          <cell r="J1380">
            <v>2153.8739761122738</v>
          </cell>
          <cell r="K1380">
            <v>2202.0871571615539</v>
          </cell>
          <cell r="L1380">
            <v>2199.855432413382</v>
          </cell>
          <cell r="M1380">
            <v>2173.0929642620822</v>
          </cell>
          <cell r="N1380">
            <v>2149.5622464714347</v>
          </cell>
          <cell r="O1380">
            <v>2118.6550957038826</v>
          </cell>
          <cell r="P1380">
            <v>2703.7803627614894</v>
          </cell>
          <cell r="Q1380">
            <v>2683.7046149297134</v>
          </cell>
          <cell r="R1380">
            <v>2706.3601403215644</v>
          </cell>
          <cell r="S1380">
            <v>2721.5935744185867</v>
          </cell>
        </row>
        <row r="1384">
          <cell r="J1384">
            <v>2301.1841415070039</v>
          </cell>
          <cell r="K1384">
            <v>2303.9798227003635</v>
          </cell>
          <cell r="L1384">
            <v>2282.4975278827856</v>
          </cell>
          <cell r="M1384">
            <v>2264.1986140115364</v>
          </cell>
          <cell r="N1384">
            <v>2238.3088109717582</v>
          </cell>
          <cell r="O1384">
            <v>2832.5622903017866</v>
          </cell>
          <cell r="P1384">
            <v>2818.4247405090205</v>
          </cell>
          <cell r="Q1384">
            <v>2842.8774068390671</v>
          </cell>
          <cell r="R1384">
            <v>2859.9781454351833</v>
          </cell>
          <cell r="S1384">
            <v>2869.9488313604943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</row>
        <row r="1409"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</row>
        <row r="1426"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</row>
        <row r="1438"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553">
          <cell r="J1553">
            <v>1005.2364950230544</v>
          </cell>
          <cell r="K1553">
            <v>1040.4005692898777</v>
          </cell>
          <cell r="L1553">
            <v>1072.0562624591571</v>
          </cell>
          <cell r="M1553">
            <v>1101.2715517638085</v>
          </cell>
          <cell r="N1553">
            <v>1115.2870910118822</v>
          </cell>
          <cell r="O1553">
            <v>675.74745375526584</v>
          </cell>
          <cell r="P1553">
            <v>673.40412042759226</v>
          </cell>
          <cell r="Q1553">
            <v>650.88512460196864</v>
          </cell>
          <cell r="R1553">
            <v>629.10823902399443</v>
          </cell>
          <cell r="S1553">
            <v>608.04426155105614</v>
          </cell>
        </row>
        <row r="1570">
          <cell r="J1570">
            <v>-105.04944508642443</v>
          </cell>
          <cell r="K1570">
            <v>-110.41337480198234</v>
          </cell>
          <cell r="L1570">
            <v>-116.16342732823259</v>
          </cell>
          <cell r="M1570">
            <v>-121.97676796716027</v>
          </cell>
          <cell r="N1570">
            <v>-127.83305556241554</v>
          </cell>
          <cell r="O1570">
            <v>-133.97051230955046</v>
          </cell>
          <cell r="P1570">
            <v>-140.40263756130042</v>
          </cell>
          <cell r="Q1570">
            <v>-142.71928108106187</v>
          </cell>
          <cell r="R1570">
            <v>-145.07414921889941</v>
          </cell>
          <cell r="S1570">
            <v>-147.46787268101124</v>
          </cell>
        </row>
        <row r="1607">
          <cell r="I1607">
            <v>2153.8739761122738</v>
          </cell>
          <cell r="J1607">
            <v>2202.0871571615539</v>
          </cell>
          <cell r="K1607">
            <v>2199.855432413382</v>
          </cell>
          <cell r="L1607">
            <v>2173.0929642620822</v>
          </cell>
          <cell r="M1607">
            <v>2149.5622464714347</v>
          </cell>
          <cell r="N1607">
            <v>2118.6550957038826</v>
          </cell>
          <cell r="O1607">
            <v>2703.7803627614894</v>
          </cell>
          <cell r="P1607">
            <v>2683.7046149297134</v>
          </cell>
          <cell r="Q1607">
            <v>2706.3601403215644</v>
          </cell>
          <cell r="R1607">
            <v>2721.5935744185867</v>
          </cell>
          <cell r="S1607">
            <v>2729.6868230273817</v>
          </cell>
        </row>
        <row r="1610"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</row>
        <row r="1612">
          <cell r="J1612">
            <v>2202.1871571615538</v>
          </cell>
          <cell r="K1612">
            <v>2199.9554324133819</v>
          </cell>
          <cell r="L1612">
            <v>2173.1929642620821</v>
          </cell>
          <cell r="M1612">
            <v>2149.6622464714346</v>
          </cell>
          <cell r="N1612">
            <v>2118.7550957038825</v>
          </cell>
          <cell r="O1612">
            <v>2703.8803627614893</v>
          </cell>
          <cell r="P1612">
            <v>2683.8046149297134</v>
          </cell>
          <cell r="Q1612">
            <v>2706.4601403215643</v>
          </cell>
          <cell r="R1612">
            <v>2721.6935744185866</v>
          </cell>
          <cell r="S1612">
            <v>2729.7868230273816</v>
          </cell>
        </row>
        <row r="1647">
          <cell r="I1647">
            <v>475.57694371691019</v>
          </cell>
          <cell r="J1647">
            <v>5.284942402244269</v>
          </cell>
          <cell r="K1647">
            <v>-286.44326372310871</v>
          </cell>
          <cell r="L1647">
            <v>-591.0961598433953</v>
          </cell>
          <cell r="M1647">
            <v>-795.27739315946985</v>
          </cell>
          <cell r="N1647">
            <v>-882.99034141177594</v>
          </cell>
          <cell r="O1647">
            <v>115.56004601434688</v>
          </cell>
          <cell r="P1647">
            <v>440.20027494692096</v>
          </cell>
          <cell r="Q1647">
            <v>758.32955806429493</v>
          </cell>
          <cell r="R1647">
            <v>1068.9439861058843</v>
          </cell>
          <cell r="S1647">
            <v>1372.3291151461165</v>
          </cell>
        </row>
        <row r="1652">
          <cell r="J1652">
            <v>-4443.2246007533067</v>
          </cell>
          <cell r="K1652">
            <v>-4867.7433436259162</v>
          </cell>
          <cell r="L1652">
            <v>-5215.8033155903358</v>
          </cell>
          <cell r="M1652">
            <v>-5521.0250002179482</v>
          </cell>
          <cell r="N1652">
            <v>-5716.41305996149</v>
          </cell>
          <cell r="O1652">
            <v>-5310.4472568901101</v>
          </cell>
          <cell r="P1652">
            <v>-4699.837905638271</v>
          </cell>
          <cell r="Q1652">
            <v>-4404.3352380388324</v>
          </cell>
          <cell r="R1652">
            <v>-4089.9633824593511</v>
          </cell>
          <cell r="S1652">
            <v>-3782.9636039184402</v>
          </cell>
        </row>
        <row r="1682">
          <cell r="J1682">
            <v>16.598298500000009</v>
          </cell>
          <cell r="K1682">
            <v>16.598298500000009</v>
          </cell>
          <cell r="L1682">
            <v>16.598298500000009</v>
          </cell>
          <cell r="M1682">
            <v>16.598298500000009</v>
          </cell>
          <cell r="N1682">
            <v>16.598298500000009</v>
          </cell>
          <cell r="O1682">
            <v>16.598298500000009</v>
          </cell>
          <cell r="P1682">
            <v>16.598298500000009</v>
          </cell>
          <cell r="Q1682">
            <v>16.598298500000009</v>
          </cell>
          <cell r="R1682">
            <v>16.598298500000009</v>
          </cell>
          <cell r="S1682">
            <v>16.598298500000009</v>
          </cell>
        </row>
        <row r="1700">
          <cell r="J1700">
            <v>-109.02940345061204</v>
          </cell>
          <cell r="K1700">
            <v>-114.59655382020374</v>
          </cell>
          <cell r="L1700">
            <v>-120.56445585177539</v>
          </cell>
          <cell r="M1700">
            <v>-126.59804376264952</v>
          </cell>
          <cell r="N1700">
            <v>-132.67620574075994</v>
          </cell>
          <cell r="O1700">
            <v>-139.04618939268244</v>
          </cell>
          <cell r="P1700">
            <v>-145.72200551470917</v>
          </cell>
          <cell r="Q1700">
            <v>-148.12641860570187</v>
          </cell>
          <cell r="R1700">
            <v>-150.57050451269595</v>
          </cell>
          <cell r="S1700">
            <v>-153.05491783715541</v>
          </cell>
        </row>
        <row r="1713">
          <cell r="J1713">
            <v>-2.994840870356585</v>
          </cell>
          <cell r="K1713">
            <v>-9.2816859715262012</v>
          </cell>
          <cell r="L1713">
            <v>-16.208361589616562</v>
          </cell>
          <cell r="M1713">
            <v>-23.84087437188343</v>
          </cell>
          <cell r="N1713">
            <v>-32.220773124031339</v>
          </cell>
          <cell r="O1713">
            <v>-41.398048723746427</v>
          </cell>
          <cell r="P1713">
            <v>-51.432553905034773</v>
          </cell>
          <cell r="Q1713">
            <v>-62.262833326736903</v>
          </cell>
          <cell r="R1713">
            <v>-73.816810027508993</v>
          </cell>
          <cell r="S1713">
            <v>-86.136181885161932</v>
          </cell>
        </row>
        <row r="1714">
          <cell r="J1714">
            <v>170.1592892588406</v>
          </cell>
          <cell r="K1714">
            <v>125.08658357819542</v>
          </cell>
          <cell r="L1714">
            <v>106.12703988793587</v>
          </cell>
          <cell r="M1714">
            <v>114.1992193234165</v>
          </cell>
          <cell r="N1714">
            <v>109.5717790608965</v>
          </cell>
          <cell r="O1714">
            <v>88.915705507932614</v>
          </cell>
          <cell r="P1714">
            <v>118.5139833445929</v>
          </cell>
          <cell r="Q1714">
            <v>163.10624599876664</v>
          </cell>
          <cell r="R1714">
            <v>157.61636119550764</v>
          </cell>
          <cell r="S1714">
            <v>152.41958589914688</v>
          </cell>
        </row>
        <row r="1718">
          <cell r="J1718">
            <v>2153.8739761122738</v>
          </cell>
          <cell r="K1718">
            <v>2202.0871571615539</v>
          </cell>
          <cell r="L1718">
            <v>2199.855432413382</v>
          </cell>
          <cell r="M1718">
            <v>2173.0929642620822</v>
          </cell>
          <cell r="N1718">
            <v>2149.5622464714347</v>
          </cell>
          <cell r="O1718">
            <v>2118.6550957038826</v>
          </cell>
          <cell r="P1718">
            <v>2703.7803627614894</v>
          </cell>
          <cell r="Q1718">
            <v>2683.7046149297134</v>
          </cell>
          <cell r="R1718">
            <v>2706.3601403215644</v>
          </cell>
          <cell r="S1718">
            <v>2721.5935744185867</v>
          </cell>
        </row>
        <row r="1722">
          <cell r="J1722">
            <v>2301.1841415070039</v>
          </cell>
          <cell r="K1722">
            <v>2303.9798227003635</v>
          </cell>
          <cell r="L1722">
            <v>2282.4975278827856</v>
          </cell>
          <cell r="M1722">
            <v>2264.1986140115364</v>
          </cell>
          <cell r="N1722">
            <v>2238.3088109717582</v>
          </cell>
          <cell r="O1722">
            <v>2832.5622903017866</v>
          </cell>
          <cell r="P1722">
            <v>2818.4247405090205</v>
          </cell>
          <cell r="Q1722">
            <v>2842.8774068390671</v>
          </cell>
          <cell r="R1722">
            <v>2859.9781454351833</v>
          </cell>
          <cell r="S1722">
            <v>2869.9488313604943</v>
          </cell>
        </row>
        <row r="1723"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</row>
        <row r="1725">
          <cell r="J1725">
            <v>2301.1841415070039</v>
          </cell>
          <cell r="K1725">
            <v>2303.9798227003635</v>
          </cell>
          <cell r="L1725">
            <v>2282.4975278827856</v>
          </cell>
          <cell r="M1725">
            <v>2264.1986140115364</v>
          </cell>
          <cell r="N1725">
            <v>2238.3088109717582</v>
          </cell>
          <cell r="O1725">
            <v>2832.5622903017866</v>
          </cell>
          <cell r="P1725">
            <v>2818.4247405090205</v>
          </cell>
          <cell r="Q1725">
            <v>2842.8774068390671</v>
          </cell>
          <cell r="R1725">
            <v>2859.9781454351833</v>
          </cell>
          <cell r="S1725">
            <v>2869.9488313604943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</row>
        <row r="1750"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</row>
        <row r="1883">
          <cell r="J1883">
            <v>1005.2364950230544</v>
          </cell>
          <cell r="K1883">
            <v>1040.4005692898777</v>
          </cell>
          <cell r="L1883">
            <v>1072.0562624591571</v>
          </cell>
          <cell r="M1883">
            <v>1101.2715517638085</v>
          </cell>
          <cell r="N1883">
            <v>1115.2870910118822</v>
          </cell>
          <cell r="O1883">
            <v>675.74745375526584</v>
          </cell>
          <cell r="P1883">
            <v>673.40412042759226</v>
          </cell>
          <cell r="Q1883">
            <v>650.88512460196864</v>
          </cell>
          <cell r="R1883">
            <v>629.10823902399443</v>
          </cell>
          <cell r="S1883">
            <v>608.04426155105614</v>
          </cell>
        </row>
        <row r="1900">
          <cell r="J1900">
            <v>-105.04944508642443</v>
          </cell>
          <cell r="K1900">
            <v>-110.41337480198234</v>
          </cell>
          <cell r="L1900">
            <v>-116.16342732823259</v>
          </cell>
          <cell r="M1900">
            <v>-121.97676796716027</v>
          </cell>
          <cell r="N1900">
            <v>-127.83305556241554</v>
          </cell>
          <cell r="O1900">
            <v>-133.97051230955046</v>
          </cell>
          <cell r="P1900">
            <v>-140.40263756130042</v>
          </cell>
          <cell r="Q1900">
            <v>-142.71928108106187</v>
          </cell>
          <cell r="R1900">
            <v>-145.07414921889941</v>
          </cell>
          <cell r="S1900">
            <v>-147.46787268101124</v>
          </cell>
        </row>
        <row r="1937">
          <cell r="I1937">
            <v>2153.8739761122738</v>
          </cell>
          <cell r="J1937">
            <v>2202.0871571615539</v>
          </cell>
          <cell r="K1937">
            <v>2199.855432413382</v>
          </cell>
          <cell r="L1937">
            <v>2173.0929642620822</v>
          </cell>
          <cell r="M1937">
            <v>2149.5622464714347</v>
          </cell>
          <cell r="N1937">
            <v>2118.6550957038826</v>
          </cell>
          <cell r="O1937">
            <v>2703.7803627614894</v>
          </cell>
          <cell r="P1937">
            <v>2683.7046149297134</v>
          </cell>
          <cell r="Q1937">
            <v>2706.3601403215644</v>
          </cell>
          <cell r="R1937">
            <v>2721.5935744185867</v>
          </cell>
          <cell r="S1937">
            <v>2729.6868230273817</v>
          </cell>
        </row>
        <row r="1940"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2">
          <cell r="J1942">
            <v>2202.1871571615538</v>
          </cell>
          <cell r="K1942">
            <v>2199.9554324133819</v>
          </cell>
          <cell r="L1942">
            <v>2173.1929642620821</v>
          </cell>
          <cell r="M1942">
            <v>2149.6622464714346</v>
          </cell>
          <cell r="N1942">
            <v>2118.7550957038825</v>
          </cell>
          <cell r="O1942">
            <v>2703.8803627614893</v>
          </cell>
          <cell r="P1942">
            <v>2683.8046149297134</v>
          </cell>
          <cell r="Q1942">
            <v>2706.4601403215643</v>
          </cell>
          <cell r="R1942">
            <v>2721.6935744185866</v>
          </cell>
          <cell r="S1942">
            <v>2729.7868230273816</v>
          </cell>
        </row>
        <row r="1977">
          <cell r="I1977">
            <v>475.57694371691019</v>
          </cell>
          <cell r="J1977">
            <v>5.284942402244269</v>
          </cell>
          <cell r="K1977">
            <v>-286.44326372310871</v>
          </cell>
          <cell r="L1977">
            <v>-591.0961598433953</v>
          </cell>
          <cell r="M1977">
            <v>-795.27739315946985</v>
          </cell>
          <cell r="N1977">
            <v>-882.99034141177594</v>
          </cell>
          <cell r="O1977">
            <v>115.56004601434688</v>
          </cell>
          <cell r="P1977">
            <v>440.20027494692096</v>
          </cell>
          <cell r="Q1977">
            <v>758.32955806429493</v>
          </cell>
          <cell r="R1977">
            <v>1068.9439861058843</v>
          </cell>
          <cell r="S1977">
            <v>1372.3291151461165</v>
          </cell>
        </row>
        <row r="1982">
          <cell r="J1982">
            <v>-4443.2246007533067</v>
          </cell>
          <cell r="K1982">
            <v>-4867.7433436259162</v>
          </cell>
          <cell r="L1982">
            <v>-5215.8033155903358</v>
          </cell>
          <cell r="M1982">
            <v>-5521.0250002179482</v>
          </cell>
          <cell r="N1982">
            <v>-5716.41305996149</v>
          </cell>
          <cell r="O1982">
            <v>-5310.4472568901101</v>
          </cell>
          <cell r="P1982">
            <v>-4699.837905638271</v>
          </cell>
          <cell r="Q1982">
            <v>-4404.3352380388324</v>
          </cell>
          <cell r="R1982">
            <v>-4089.9633824593511</v>
          </cell>
          <cell r="S1982">
            <v>-3782.9636039184402</v>
          </cell>
        </row>
        <row r="2012">
          <cell r="J2012">
            <v>16.598298500000009</v>
          </cell>
          <cell r="K2012">
            <v>16.598298500000009</v>
          </cell>
          <cell r="L2012">
            <v>16.598298500000009</v>
          </cell>
          <cell r="M2012">
            <v>16.598298500000009</v>
          </cell>
          <cell r="N2012">
            <v>16.598298500000009</v>
          </cell>
          <cell r="O2012">
            <v>16.598298500000009</v>
          </cell>
          <cell r="P2012">
            <v>16.598298500000009</v>
          </cell>
          <cell r="Q2012">
            <v>16.598298500000009</v>
          </cell>
          <cell r="R2012">
            <v>16.598298500000009</v>
          </cell>
          <cell r="S2012">
            <v>16.598298500000009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</row>
        <row r="2045">
          <cell r="J2045">
            <v>-2.994840870356585</v>
          </cell>
          <cell r="K2045">
            <v>-9.2816859715262012</v>
          </cell>
          <cell r="L2045">
            <v>-16.208361589616562</v>
          </cell>
          <cell r="M2045">
            <v>-23.84087437188343</v>
          </cell>
          <cell r="N2045">
            <v>-32.220773124031339</v>
          </cell>
          <cell r="O2045">
            <v>-41.398048723746427</v>
          </cell>
          <cell r="P2045">
            <v>-51.432553905034773</v>
          </cell>
          <cell r="Q2045">
            <v>-62.262833326736903</v>
          </cell>
          <cell r="R2045">
            <v>-73.816810027508993</v>
          </cell>
          <cell r="S2045">
            <v>-86.136181885161932</v>
          </cell>
        </row>
        <row r="2046">
          <cell r="J2046">
            <v>170.1592892588406</v>
          </cell>
          <cell r="K2046">
            <v>125.08658357819542</v>
          </cell>
          <cell r="L2046">
            <v>106.12703988793587</v>
          </cell>
          <cell r="M2046">
            <v>114.1992193234165</v>
          </cell>
          <cell r="N2046">
            <v>109.5717790608965</v>
          </cell>
          <cell r="O2046">
            <v>88.915705507932614</v>
          </cell>
          <cell r="P2046">
            <v>118.5139833445929</v>
          </cell>
          <cell r="Q2046">
            <v>163.10624599876664</v>
          </cell>
          <cell r="R2046">
            <v>157.61636119550764</v>
          </cell>
          <cell r="S2046">
            <v>152.41958589914688</v>
          </cell>
        </row>
        <row r="2050">
          <cell r="J2050">
            <v>2153.8739761122738</v>
          </cell>
          <cell r="K2050">
            <v>2202.0871571615539</v>
          </cell>
          <cell r="L2050">
            <v>2199.855432413382</v>
          </cell>
          <cell r="M2050">
            <v>2173.0929642620822</v>
          </cell>
          <cell r="N2050">
            <v>2149.5622464714347</v>
          </cell>
          <cell r="O2050">
            <v>2118.6550957038826</v>
          </cell>
          <cell r="P2050">
            <v>2703.7803627614894</v>
          </cell>
          <cell r="Q2050">
            <v>2683.7046149297134</v>
          </cell>
          <cell r="R2050">
            <v>2706.3601403215644</v>
          </cell>
          <cell r="S2050">
            <v>2721.5935744185867</v>
          </cell>
        </row>
        <row r="2056">
          <cell r="J2056">
            <v>2301.1841415070039</v>
          </cell>
          <cell r="K2056">
            <v>2303.9798227003635</v>
          </cell>
          <cell r="L2056">
            <v>2282.4975278827856</v>
          </cell>
          <cell r="M2056">
            <v>2264.1986140115364</v>
          </cell>
          <cell r="N2056">
            <v>2238.3088109717582</v>
          </cell>
          <cell r="O2056">
            <v>2832.5622903017866</v>
          </cell>
          <cell r="P2056">
            <v>2818.4247405090205</v>
          </cell>
          <cell r="Q2056">
            <v>2842.8774068390671</v>
          </cell>
          <cell r="R2056">
            <v>2859.9781454351833</v>
          </cell>
          <cell r="S2056">
            <v>2869.9488313604943</v>
          </cell>
        </row>
        <row r="2072"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81"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</row>
        <row r="2115"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</row>
        <row r="2238">
          <cell r="J2238">
            <v>1005.2364950230544</v>
          </cell>
          <cell r="K2238">
            <v>1040.4005692898777</v>
          </cell>
          <cell r="L2238">
            <v>1072.0562624591571</v>
          </cell>
          <cell r="M2238">
            <v>1101.2715517638085</v>
          </cell>
          <cell r="N2238">
            <v>1115.2870910118822</v>
          </cell>
          <cell r="O2238">
            <v>675.74745375526584</v>
          </cell>
          <cell r="P2238">
            <v>673.40412042759226</v>
          </cell>
          <cell r="Q2238">
            <v>650.88512460196864</v>
          </cell>
          <cell r="R2238">
            <v>629.10823902399443</v>
          </cell>
          <cell r="S2238">
            <v>608.04426155105614</v>
          </cell>
        </row>
        <row r="2256">
          <cell r="J2256">
            <v>-105.04944508642443</v>
          </cell>
          <cell r="K2256">
            <v>-110.41337480198234</v>
          </cell>
          <cell r="L2256">
            <v>-116.16342732823259</v>
          </cell>
          <cell r="M2256">
            <v>-121.97676796716027</v>
          </cell>
          <cell r="N2256">
            <v>-127.83305556241554</v>
          </cell>
          <cell r="O2256">
            <v>-133.97051230955046</v>
          </cell>
          <cell r="P2256">
            <v>-140.40263756130042</v>
          </cell>
          <cell r="Q2256">
            <v>-142.71928108106187</v>
          </cell>
          <cell r="R2256">
            <v>-145.07414921889941</v>
          </cell>
          <cell r="S2256">
            <v>-147.46787268101124</v>
          </cell>
        </row>
        <row r="2293">
          <cell r="I2293">
            <v>2153.8739761122738</v>
          </cell>
          <cell r="J2293">
            <v>2202.0871571615539</v>
          </cell>
          <cell r="K2293">
            <v>2199.855432413382</v>
          </cell>
          <cell r="L2293">
            <v>2173.0929642620822</v>
          </cell>
          <cell r="M2293">
            <v>2149.5622464714347</v>
          </cell>
          <cell r="N2293">
            <v>2118.6550957038826</v>
          </cell>
          <cell r="O2293">
            <v>2703.7803627614894</v>
          </cell>
          <cell r="P2293">
            <v>2683.7046149297134</v>
          </cell>
          <cell r="Q2293">
            <v>2706.3601403215644</v>
          </cell>
          <cell r="R2293">
            <v>2721.5935744185867</v>
          </cell>
          <cell r="S2293">
            <v>2729.6868230273817</v>
          </cell>
        </row>
        <row r="2296"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8">
          <cell r="J2298">
            <v>2202.1871571615538</v>
          </cell>
          <cell r="K2298">
            <v>2199.9554324133819</v>
          </cell>
          <cell r="L2298">
            <v>2173.1929642620821</v>
          </cell>
          <cell r="M2298">
            <v>2149.6622464714346</v>
          </cell>
          <cell r="N2298">
            <v>2118.7550957038825</v>
          </cell>
          <cell r="O2298">
            <v>2703.8803627614893</v>
          </cell>
          <cell r="P2298">
            <v>2683.8046149297134</v>
          </cell>
          <cell r="Q2298">
            <v>2706.4601403215643</v>
          </cell>
          <cell r="R2298">
            <v>2721.6935744185866</v>
          </cell>
          <cell r="S2298">
            <v>2729.7868230273816</v>
          </cell>
        </row>
        <row r="2334">
          <cell r="I2334">
            <v>475.57694371691019</v>
          </cell>
          <cell r="J2334">
            <v>5.284942402244269</v>
          </cell>
          <cell r="K2334">
            <v>-286.44326372310871</v>
          </cell>
          <cell r="L2334">
            <v>-591.0961598433953</v>
          </cell>
          <cell r="M2334">
            <v>-795.27739315946985</v>
          </cell>
          <cell r="N2334">
            <v>-882.99034141177594</v>
          </cell>
          <cell r="O2334">
            <v>115.56004601434688</v>
          </cell>
          <cell r="P2334">
            <v>440.20027494692096</v>
          </cell>
          <cell r="Q2334">
            <v>758.32955806429493</v>
          </cell>
          <cell r="R2334">
            <v>1068.9439861058843</v>
          </cell>
          <cell r="S2334">
            <v>1372.3291151461165</v>
          </cell>
        </row>
        <row r="2339">
          <cell r="J2339">
            <v>-4443.2246007533067</v>
          </cell>
          <cell r="K2339">
            <v>-4867.7433436259162</v>
          </cell>
          <cell r="L2339">
            <v>-5215.8033155903358</v>
          </cell>
          <cell r="M2339">
            <v>-5521.0250002179482</v>
          </cell>
          <cell r="N2339">
            <v>-5716.41305996149</v>
          </cell>
          <cell r="O2339">
            <v>-5310.4472568901101</v>
          </cell>
          <cell r="P2339">
            <v>-4699.837905638271</v>
          </cell>
          <cell r="Q2339">
            <v>-4404.3352380388324</v>
          </cell>
          <cell r="R2339">
            <v>-4089.9633824593511</v>
          </cell>
          <cell r="S2339">
            <v>-3782.9636039184402</v>
          </cell>
        </row>
        <row r="2369">
          <cell r="J2369">
            <v>16.598298500000009</v>
          </cell>
          <cell r="K2369">
            <v>16.598298500000009</v>
          </cell>
          <cell r="L2369">
            <v>16.598298500000009</v>
          </cell>
          <cell r="M2369">
            <v>16.598298500000009</v>
          </cell>
          <cell r="N2369">
            <v>16.598298500000009</v>
          </cell>
          <cell r="O2369">
            <v>16.598298500000009</v>
          </cell>
          <cell r="P2369">
            <v>16.598298500000009</v>
          </cell>
          <cell r="Q2369">
            <v>16.598298500000009</v>
          </cell>
          <cell r="R2369">
            <v>16.598298500000009</v>
          </cell>
          <cell r="S2369">
            <v>16.598298500000009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</row>
        <row r="2403">
          <cell r="J2403">
            <v>-2.994840870356585</v>
          </cell>
          <cell r="K2403">
            <v>-9.2816859715262012</v>
          </cell>
          <cell r="L2403">
            <v>-16.208361589616562</v>
          </cell>
          <cell r="M2403">
            <v>-23.84087437188343</v>
          </cell>
          <cell r="N2403">
            <v>-32.220773124031339</v>
          </cell>
          <cell r="O2403">
            <v>-41.398048723746427</v>
          </cell>
          <cell r="P2403">
            <v>-51.432553905034773</v>
          </cell>
          <cell r="Q2403">
            <v>-62.262833326736903</v>
          </cell>
          <cell r="R2403">
            <v>-73.816810027508993</v>
          </cell>
          <cell r="S2403">
            <v>-86.136181885161932</v>
          </cell>
        </row>
        <row r="2404">
          <cell r="J2404">
            <v>170.1592892588406</v>
          </cell>
          <cell r="K2404">
            <v>125.08658357819542</v>
          </cell>
          <cell r="L2404">
            <v>106.12703988793587</v>
          </cell>
          <cell r="M2404">
            <v>114.1992193234165</v>
          </cell>
          <cell r="N2404">
            <v>109.5717790608965</v>
          </cell>
          <cell r="O2404">
            <v>88.915705507932614</v>
          </cell>
          <cell r="P2404">
            <v>118.5139833445929</v>
          </cell>
          <cell r="Q2404">
            <v>163.10624599876664</v>
          </cell>
          <cell r="R2404">
            <v>157.61636119550764</v>
          </cell>
          <cell r="S2404">
            <v>152.41958589914688</v>
          </cell>
        </row>
        <row r="2408">
          <cell r="J2408">
            <v>2153.8739761122738</v>
          </cell>
          <cell r="K2408">
            <v>2202.0871571615539</v>
          </cell>
          <cell r="L2408">
            <v>2199.855432413382</v>
          </cell>
          <cell r="M2408">
            <v>2173.0929642620822</v>
          </cell>
          <cell r="N2408">
            <v>2149.5622464714347</v>
          </cell>
          <cell r="O2408">
            <v>2118.6550957038826</v>
          </cell>
          <cell r="P2408">
            <v>2703.7803627614894</v>
          </cell>
          <cell r="Q2408">
            <v>2683.7046149297134</v>
          </cell>
          <cell r="R2408">
            <v>2706.3601403215644</v>
          </cell>
          <cell r="S2408">
            <v>2721.5935744185867</v>
          </cell>
        </row>
        <row r="2414">
          <cell r="J2414">
            <v>2301.1841415070039</v>
          </cell>
          <cell r="K2414">
            <v>2303.9798227003635</v>
          </cell>
          <cell r="L2414">
            <v>2282.4975278827856</v>
          </cell>
          <cell r="M2414">
            <v>2264.1986140115364</v>
          </cell>
          <cell r="N2414">
            <v>2238.3088109717582</v>
          </cell>
          <cell r="O2414">
            <v>2832.5622903017866</v>
          </cell>
          <cell r="P2414">
            <v>2818.4247405090205</v>
          </cell>
          <cell r="Q2414">
            <v>2842.8774068390671</v>
          </cell>
          <cell r="R2414">
            <v>2859.9781454351833</v>
          </cell>
          <cell r="S2414">
            <v>2869.9488313604943</v>
          </cell>
        </row>
        <row r="2430"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</row>
        <row r="2439"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85">
          <cell r="J2585">
            <v>1005.2364950230544</v>
          </cell>
          <cell r="K2585">
            <v>1040.4005692898777</v>
          </cell>
          <cell r="L2585">
            <v>1072.0562624591571</v>
          </cell>
          <cell r="M2585">
            <v>1101.2715517638085</v>
          </cell>
          <cell r="N2585">
            <v>1115.2870910118822</v>
          </cell>
          <cell r="O2585">
            <v>675.74745375526584</v>
          </cell>
          <cell r="P2585">
            <v>673.40412042759226</v>
          </cell>
          <cell r="Q2585">
            <v>650.88512460196864</v>
          </cell>
          <cell r="R2585">
            <v>629.10823902399443</v>
          </cell>
          <cell r="S2585">
            <v>608.04426155105614</v>
          </cell>
        </row>
        <row r="2591">
          <cell r="J2591">
            <v>401.62483303435397</v>
          </cell>
          <cell r="K2591">
            <v>387.48871926141982</v>
          </cell>
          <cell r="L2591">
            <v>388.82414792320947</v>
          </cell>
          <cell r="M2591">
            <v>410.63247393446755</v>
          </cell>
          <cell r="N2591">
            <v>413.74338006436983</v>
          </cell>
          <cell r="O2591">
            <v>383.08857050794563</v>
          </cell>
          <cell r="P2591">
            <v>380.74523718027206</v>
          </cell>
          <cell r="Q2591">
            <v>358.22624135464844</v>
          </cell>
          <cell r="R2591">
            <v>336.44935577667422</v>
          </cell>
          <cell r="S2591">
            <v>315.38537830373593</v>
          </cell>
        </row>
        <row r="2593">
          <cell r="J2593">
            <v>12.868697152477433</v>
          </cell>
          <cell r="K2593">
            <v>13.306232855661666</v>
          </cell>
          <cell r="L2593">
            <v>13.771951005609825</v>
          </cell>
          <cell r="M2593">
            <v>14.226425388794945</v>
          </cell>
          <cell r="N2593">
            <v>14.667444575847586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</row>
        <row r="2603">
          <cell r="J2603">
            <v>-105.04944508642443</v>
          </cell>
          <cell r="K2603">
            <v>-110.41337480198234</v>
          </cell>
          <cell r="L2603">
            <v>-116.16342732823259</v>
          </cell>
          <cell r="M2603">
            <v>-121.97676796716027</v>
          </cell>
          <cell r="N2603">
            <v>-127.83305556241554</v>
          </cell>
          <cell r="O2603">
            <v>-133.97051230955046</v>
          </cell>
          <cell r="P2603">
            <v>-140.40263756130042</v>
          </cell>
          <cell r="Q2603">
            <v>-142.71928108106187</v>
          </cell>
          <cell r="R2603">
            <v>-145.07414921889941</v>
          </cell>
          <cell r="S2603">
            <v>-147.46787268101124</v>
          </cell>
        </row>
        <row r="2640">
          <cell r="I2640">
            <v>2153.8739761122738</v>
          </cell>
          <cell r="J2640">
            <v>2202.0871571615539</v>
          </cell>
          <cell r="K2640">
            <v>2199.855432413382</v>
          </cell>
          <cell r="L2640">
            <v>2173.0929642620822</v>
          </cell>
          <cell r="M2640">
            <v>2149.5622464714347</v>
          </cell>
          <cell r="N2640">
            <v>2118.6550957038826</v>
          </cell>
          <cell r="O2640">
            <v>2703.7803627614894</v>
          </cell>
          <cell r="P2640">
            <v>2683.7046149297134</v>
          </cell>
          <cell r="Q2640">
            <v>2706.3601403215644</v>
          </cell>
          <cell r="R2640">
            <v>2721.5935744185867</v>
          </cell>
          <cell r="S2640">
            <v>2729.6868230273817</v>
          </cell>
        </row>
        <row r="2643"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</row>
        <row r="2645">
          <cell r="J2645">
            <v>2202.1871571615538</v>
          </cell>
          <cell r="K2645">
            <v>2199.9554324133819</v>
          </cell>
          <cell r="L2645">
            <v>2173.1929642620821</v>
          </cell>
          <cell r="M2645">
            <v>2149.6622464714346</v>
          </cell>
          <cell r="N2645">
            <v>2118.7550957038825</v>
          </cell>
          <cell r="O2645">
            <v>2703.8803627614893</v>
          </cell>
          <cell r="P2645">
            <v>2683.8046149297134</v>
          </cell>
          <cell r="Q2645">
            <v>2706.4601403215643</v>
          </cell>
          <cell r="R2645">
            <v>2721.6935744185866</v>
          </cell>
          <cell r="S2645">
            <v>2729.7868230273816</v>
          </cell>
        </row>
        <row r="2681">
          <cell r="I2681">
            <v>475.57694371691019</v>
          </cell>
          <cell r="J2681">
            <v>5.284942402244269</v>
          </cell>
          <cell r="K2681">
            <v>-286.44326372310871</v>
          </cell>
          <cell r="L2681">
            <v>-591.0961598433953</v>
          </cell>
          <cell r="M2681">
            <v>-795.27739315946985</v>
          </cell>
          <cell r="N2681">
            <v>-882.99034141177594</v>
          </cell>
          <cell r="O2681">
            <v>115.56004601434688</v>
          </cell>
          <cell r="P2681">
            <v>440.20027494692096</v>
          </cell>
          <cell r="Q2681">
            <v>758.32955806429493</v>
          </cell>
          <cell r="R2681">
            <v>1068.9439861058843</v>
          </cell>
          <cell r="S2681">
            <v>1372.3291151461165</v>
          </cell>
        </row>
        <row r="2686">
          <cell r="J2686">
            <v>-4443.2246007533067</v>
          </cell>
          <cell r="K2686">
            <v>-4867.7433436259162</v>
          </cell>
          <cell r="L2686">
            <v>-5215.8033155903358</v>
          </cell>
          <cell r="M2686">
            <v>-5521.0250002179482</v>
          </cell>
          <cell r="N2686">
            <v>-5716.41305996149</v>
          </cell>
          <cell r="O2686">
            <v>-5310.4472568901101</v>
          </cell>
          <cell r="P2686">
            <v>-4699.837905638271</v>
          </cell>
          <cell r="Q2686">
            <v>-4404.3352380388324</v>
          </cell>
          <cell r="R2686">
            <v>-4089.9633824593511</v>
          </cell>
          <cell r="S2686">
            <v>-3782.9636039184402</v>
          </cell>
        </row>
        <row r="2689">
          <cell r="J2689">
            <v>7075.0509063241971</v>
          </cell>
          <cell r="K2689">
            <v>7613.7631521276999</v>
          </cell>
          <cell r="L2689">
            <v>8094.5081747745817</v>
          </cell>
          <cell r="M2689">
            <v>8529.8399765348822</v>
          </cell>
          <cell r="N2689">
            <v>8852.4436977554924</v>
          </cell>
          <cell r="O2689">
            <v>8945.516752030795</v>
          </cell>
          <cell r="P2689">
            <v>8863.3287154819736</v>
          </cell>
          <cell r="Q2689">
            <v>8513.9755701078102</v>
          </cell>
          <cell r="R2689">
            <v>8174.3690922166688</v>
          </cell>
          <cell r="S2689">
            <v>7844.1257490723456</v>
          </cell>
        </row>
        <row r="2691">
          <cell r="J2691">
            <v>405.4399457556832</v>
          </cell>
          <cell r="K2691">
            <v>391.43354581527427</v>
          </cell>
          <cell r="L2691">
            <v>392.90704340644885</v>
          </cell>
          <cell r="M2691">
            <v>414.85010496865385</v>
          </cell>
          <cell r="N2691">
            <v>418.09175766061588</v>
          </cell>
          <cell r="O2691">
            <v>383.08857050794563</v>
          </cell>
          <cell r="P2691">
            <v>380.74523718027206</v>
          </cell>
          <cell r="Q2691">
            <v>358.22624135464844</v>
          </cell>
          <cell r="R2691">
            <v>336.44935577667422</v>
          </cell>
          <cell r="S2691">
            <v>315.38537830373593</v>
          </cell>
        </row>
        <row r="2716">
          <cell r="J2716">
            <v>16.598298500000009</v>
          </cell>
          <cell r="K2716">
            <v>16.598298500000009</v>
          </cell>
          <cell r="L2716">
            <v>16.598298500000009</v>
          </cell>
          <cell r="M2716">
            <v>16.598298500000009</v>
          </cell>
          <cell r="N2716">
            <v>16.598298500000009</v>
          </cell>
          <cell r="O2716">
            <v>16.598298500000009</v>
          </cell>
          <cell r="P2716">
            <v>16.598298500000009</v>
          </cell>
          <cell r="Q2716">
            <v>16.598298500000009</v>
          </cell>
          <cell r="R2716">
            <v>16.598298500000009</v>
          </cell>
          <cell r="S2716">
            <v>16.598298500000009</v>
          </cell>
        </row>
        <row r="2747">
          <cell r="J2747">
            <v>0.13630360067431596</v>
          </cell>
          <cell r="K2747">
            <v>-0.49565823555279986</v>
          </cell>
          <cell r="L2747">
            <v>-0.5436282552264875</v>
          </cell>
          <cell r="M2747">
            <v>-0.84063375292483944</v>
          </cell>
          <cell r="N2747">
            <v>-1.2968193422097534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</row>
        <row r="2748">
          <cell r="J2748">
            <v>3.255952261107723E-3</v>
          </cell>
          <cell r="K2748">
            <v>-4.6852205487944772E-3</v>
          </cell>
          <cell r="L2748">
            <v>-3.099328733077171E-2</v>
          </cell>
          <cell r="M2748">
            <v>-6.9298644688530989E-2</v>
          </cell>
          <cell r="N2748">
            <v>-0.12886455560136878</v>
          </cell>
          <cell r="O2748">
            <v>-0.17417239106138577</v>
          </cell>
          <cell r="P2748">
            <v>-0.18810759961862825</v>
          </cell>
          <cell r="Q2748">
            <v>-0.19837827455780532</v>
          </cell>
          <cell r="R2748">
            <v>-0.2092097283486615</v>
          </cell>
          <cell r="S2748">
            <v>-0.22063257951649842</v>
          </cell>
        </row>
        <row r="2751">
          <cell r="J2751">
            <v>-2.994840870356585</v>
          </cell>
          <cell r="K2751">
            <v>-9.2816859715262012</v>
          </cell>
          <cell r="L2751">
            <v>-16.208361589616562</v>
          </cell>
          <cell r="M2751">
            <v>-23.84087437188343</v>
          </cell>
          <cell r="N2751">
            <v>-32.220773124031339</v>
          </cell>
          <cell r="O2751">
            <v>-41.398048723746427</v>
          </cell>
          <cell r="P2751">
            <v>-51.432553905034773</v>
          </cell>
          <cell r="Q2751">
            <v>-62.262833326736903</v>
          </cell>
          <cell r="R2751">
            <v>-73.816810027508993</v>
          </cell>
          <cell r="S2751">
            <v>-86.136181885161932</v>
          </cell>
        </row>
        <row r="2752">
          <cell r="J2752">
            <v>170.29884881177603</v>
          </cell>
          <cell r="K2752">
            <v>124.58624012209381</v>
          </cell>
          <cell r="L2752">
            <v>105.5524183453786</v>
          </cell>
          <cell r="M2752">
            <v>113.28928692580313</v>
          </cell>
          <cell r="N2752">
            <v>108.14609516308538</v>
          </cell>
          <cell r="O2752">
            <v>88.741533116871238</v>
          </cell>
          <cell r="P2752">
            <v>118.32587574497427</v>
          </cell>
          <cell r="Q2752">
            <v>162.90786772420884</v>
          </cell>
          <cell r="R2752">
            <v>157.407151467159</v>
          </cell>
          <cell r="S2752">
            <v>152.19895331963039</v>
          </cell>
        </row>
        <row r="2756">
          <cell r="J2756">
            <v>2153.8739761122738</v>
          </cell>
          <cell r="K2756">
            <v>2202.2267167144892</v>
          </cell>
          <cell r="L2756">
            <v>2199.4946485102155</v>
          </cell>
          <cell r="M2756">
            <v>2172.1575588163582</v>
          </cell>
          <cell r="N2756">
            <v>2147.7169086280978</v>
          </cell>
          <cell r="O2756">
            <v>2115.3840739627344</v>
          </cell>
          <cell r="P2756">
            <v>2700.3351686292799</v>
          </cell>
          <cell r="Q2756">
            <v>2680.0713131978855</v>
          </cell>
          <cell r="R2756">
            <v>2702.5284603151786</v>
          </cell>
          <cell r="S2756">
            <v>2717.5526846838525</v>
          </cell>
        </row>
        <row r="2762">
          <cell r="J2762">
            <v>2301.3245402194079</v>
          </cell>
          <cell r="K2762">
            <v>2303.6169893148526</v>
          </cell>
          <cell r="L2762">
            <v>2281.5561880164773</v>
          </cell>
          <cell r="M2762">
            <v>2262.3413768103783</v>
          </cell>
          <cell r="N2762">
            <v>2235.01653573872</v>
          </cell>
          <cell r="O2762">
            <v>2829.1142864024937</v>
          </cell>
          <cell r="P2762">
            <v>2814.7914387771925</v>
          </cell>
          <cell r="Q2762">
            <v>2839.0457268326813</v>
          </cell>
          <cell r="R2762">
            <v>2855.937255700449</v>
          </cell>
          <cell r="S2762">
            <v>2865.6873090462436</v>
          </cell>
        </row>
        <row r="2778"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87"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</row>
        <row r="2804"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</row>
        <row r="2817">
          <cell r="J2817">
            <v>0.13955955293542369</v>
          </cell>
          <cell r="K2817">
            <v>-0.50034345610159436</v>
          </cell>
          <cell r="L2817">
            <v>-0.57462154255725917</v>
          </cell>
          <cell r="M2817">
            <v>-0.90993239761337041</v>
          </cell>
          <cell r="N2817">
            <v>-1.4256838978111221</v>
          </cell>
          <cell r="O2817">
            <v>-0.17417239106138577</v>
          </cell>
          <cell r="P2817">
            <v>-0.18810759961862825</v>
          </cell>
          <cell r="Q2817">
            <v>-0.19837827455780532</v>
          </cell>
          <cell r="R2817">
            <v>-0.2092097283486615</v>
          </cell>
          <cell r="S2817">
            <v>-0.22063257951649842</v>
          </cell>
        </row>
        <row r="2833"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</row>
        <row r="2863"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</row>
        <row r="2933">
          <cell r="J2933">
            <v>1005.3727986237287</v>
          </cell>
          <cell r="K2933">
            <v>1039.9049110543249</v>
          </cell>
          <cell r="L2933">
            <v>1071.5126342039307</v>
          </cell>
          <cell r="M2933">
            <v>1100.4309180108837</v>
          </cell>
          <cell r="N2933">
            <v>1113.9902716696724</v>
          </cell>
          <cell r="O2933">
            <v>675.74745375526584</v>
          </cell>
          <cell r="P2933">
            <v>673.40412042759226</v>
          </cell>
          <cell r="Q2933">
            <v>650.88512460196864</v>
          </cell>
          <cell r="R2933">
            <v>629.10823902399443</v>
          </cell>
          <cell r="S2933">
            <v>608.04426155105614</v>
          </cell>
        </row>
        <row r="2951">
          <cell r="J2951">
            <v>-105.04944508642443</v>
          </cell>
          <cell r="K2951">
            <v>-110.41337480198234</v>
          </cell>
          <cell r="L2951">
            <v>-116.16342732823259</v>
          </cell>
          <cell r="M2951">
            <v>-121.97676796716027</v>
          </cell>
          <cell r="N2951">
            <v>-127.83305556241554</v>
          </cell>
          <cell r="O2951">
            <v>-133.97051230955046</v>
          </cell>
          <cell r="P2951">
            <v>-140.40263756130042</v>
          </cell>
          <cell r="Q2951">
            <v>-142.71928108106187</v>
          </cell>
          <cell r="R2951">
            <v>-145.07414921889941</v>
          </cell>
          <cell r="S2951">
            <v>-147.46787268101124</v>
          </cell>
        </row>
        <row r="2988">
          <cell r="I2988">
            <v>2153.8739761122738</v>
          </cell>
          <cell r="J2988">
            <v>2202.2267167144892</v>
          </cell>
          <cell r="K2988">
            <v>2199.4946485102155</v>
          </cell>
          <cell r="L2988">
            <v>2172.1575588163582</v>
          </cell>
          <cell r="M2988">
            <v>2147.7169086280978</v>
          </cell>
          <cell r="N2988">
            <v>2115.3840739627344</v>
          </cell>
          <cell r="O2988">
            <v>2700.3351686292799</v>
          </cell>
          <cell r="P2988">
            <v>2680.0713131978855</v>
          </cell>
          <cell r="Q2988">
            <v>2702.5284603151786</v>
          </cell>
          <cell r="R2988">
            <v>2717.5526846838525</v>
          </cell>
          <cell r="S2988">
            <v>2725.4253007131306</v>
          </cell>
        </row>
        <row r="2991"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</row>
        <row r="2993">
          <cell r="J2993">
            <v>2202.3267167144891</v>
          </cell>
          <cell r="K2993">
            <v>2199.5946485102154</v>
          </cell>
          <cell r="L2993">
            <v>2172.2575588163581</v>
          </cell>
          <cell r="M2993">
            <v>2147.8169086280977</v>
          </cell>
          <cell r="N2993">
            <v>2115.4840739627343</v>
          </cell>
          <cell r="O2993">
            <v>2700.4351686292798</v>
          </cell>
          <cell r="P2993">
            <v>2680.1713131978854</v>
          </cell>
          <cell r="Q2993">
            <v>2702.6284603151785</v>
          </cell>
          <cell r="R2993">
            <v>2717.6526846838524</v>
          </cell>
          <cell r="S2993">
            <v>2725.5253007131305</v>
          </cell>
        </row>
        <row r="3029">
          <cell r="I3029">
            <v>475.57694371691019</v>
          </cell>
          <cell r="J3029">
            <v>5.4074640050953917</v>
          </cell>
          <cell r="K3029">
            <v>-286.74209034683082</v>
          </cell>
          <cell r="L3029">
            <v>-591.9636117572154</v>
          </cell>
          <cell r="M3029">
            <v>-797.01765178369089</v>
          </cell>
          <cell r="N3029">
            <v>-886.0992607351476</v>
          </cell>
          <cell r="O3029">
            <v>112.11485188213749</v>
          </cell>
          <cell r="P3029">
            <v>436.56697321509301</v>
          </cell>
          <cell r="Q3029">
            <v>754.49787805790925</v>
          </cell>
          <cell r="R3029">
            <v>1064.90309637115</v>
          </cell>
          <cell r="S3029">
            <v>1368.0675928318656</v>
          </cell>
        </row>
        <row r="3034">
          <cell r="J3034">
            <v>-4443.1633399518805</v>
          </cell>
          <cell r="K3034">
            <v>-4867.8314961363512</v>
          </cell>
          <cell r="L3034">
            <v>-5216.3864548591064</v>
          </cell>
          <cell r="M3034">
            <v>-5522.3288554869687</v>
          </cell>
          <cell r="N3034">
            <v>-5718.8376489352859</v>
          </cell>
          <cell r="O3034">
            <v>-5313.7243136179004</v>
          </cell>
          <cell r="P3034">
            <v>-4703.3771535702908</v>
          </cell>
          <cell r="Q3034">
            <v>-4408.0677289079395</v>
          </cell>
          <cell r="R3034">
            <v>-4093.8996673299107</v>
          </cell>
          <cell r="S3034">
            <v>-3787.1148099429329</v>
          </cell>
        </row>
        <row r="3064">
          <cell r="J3064">
            <v>16.598298500000009</v>
          </cell>
          <cell r="K3064">
            <v>16.598298500000009</v>
          </cell>
          <cell r="L3064">
            <v>16.598298500000009</v>
          </cell>
          <cell r="M3064">
            <v>16.598298500000009</v>
          </cell>
          <cell r="N3064">
            <v>16.598298500000009</v>
          </cell>
          <cell r="O3064">
            <v>16.598298500000009</v>
          </cell>
          <cell r="P3064">
            <v>16.598298500000009</v>
          </cell>
          <cell r="Q3064">
            <v>16.598298500000009</v>
          </cell>
          <cell r="R3064">
            <v>16.598298500000009</v>
          </cell>
          <cell r="S3064">
            <v>16.598298500000009</v>
          </cell>
        </row>
        <row r="3096"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</row>
        <row r="3097">
          <cell r="J3097">
            <v>3.255952261107723E-3</v>
          </cell>
          <cell r="K3097">
            <v>-4.6852205487944772E-3</v>
          </cell>
          <cell r="L3097">
            <v>-3.099328733077171E-2</v>
          </cell>
          <cell r="M3097">
            <v>-6.9298644688530989E-2</v>
          </cell>
          <cell r="N3097">
            <v>-0.12886455560136878</v>
          </cell>
          <cell r="O3097">
            <v>-0.17417239106138577</v>
          </cell>
          <cell r="P3097">
            <v>-0.18810759961862825</v>
          </cell>
          <cell r="Q3097">
            <v>-0.19837827455780532</v>
          </cell>
          <cell r="R3097">
            <v>-0.2092097283486615</v>
          </cell>
          <cell r="S3097">
            <v>-0.22063257951649842</v>
          </cell>
        </row>
        <row r="3100">
          <cell r="J3100">
            <v>-2.994840870356585</v>
          </cell>
          <cell r="K3100">
            <v>-9.2816859715262012</v>
          </cell>
          <cell r="L3100">
            <v>-16.208361589616562</v>
          </cell>
          <cell r="M3100">
            <v>-23.84087437188343</v>
          </cell>
          <cell r="N3100">
            <v>-32.220773124031339</v>
          </cell>
          <cell r="O3100">
            <v>-41.398048723746427</v>
          </cell>
          <cell r="P3100">
            <v>-51.432553905034773</v>
          </cell>
          <cell r="Q3100">
            <v>-62.262833326736903</v>
          </cell>
          <cell r="R3100">
            <v>-73.816810027508993</v>
          </cell>
          <cell r="S3100">
            <v>-86.136181885161932</v>
          </cell>
        </row>
        <row r="3101">
          <cell r="J3101">
            <v>170.29884881177603</v>
          </cell>
          <cell r="K3101">
            <v>124.58624012209381</v>
          </cell>
          <cell r="L3101">
            <v>105.5524183453786</v>
          </cell>
          <cell r="M3101">
            <v>113.28928692580313</v>
          </cell>
          <cell r="N3101">
            <v>108.14609516308538</v>
          </cell>
          <cell r="O3101">
            <v>88.741533116871238</v>
          </cell>
          <cell r="P3101">
            <v>118.32587574497427</v>
          </cell>
          <cell r="Q3101">
            <v>162.90786772420884</v>
          </cell>
          <cell r="R3101">
            <v>157.407151467159</v>
          </cell>
          <cell r="S3101">
            <v>152.19895331963039</v>
          </cell>
        </row>
        <row r="3106">
          <cell r="J3106">
            <v>2153.8739761122738</v>
          </cell>
          <cell r="K3106">
            <v>2202.2267167144892</v>
          </cell>
          <cell r="L3106">
            <v>2199.4946485102155</v>
          </cell>
          <cell r="M3106">
            <v>2172.1575588163582</v>
          </cell>
          <cell r="N3106">
            <v>2147.7169086280978</v>
          </cell>
          <cell r="O3106">
            <v>2115.3840739627344</v>
          </cell>
          <cell r="P3106">
            <v>2700.3351686292799</v>
          </cell>
          <cell r="Q3106">
            <v>2680.0713131978855</v>
          </cell>
          <cell r="R3106">
            <v>2702.5284603151786</v>
          </cell>
          <cell r="S3106">
            <v>2717.5526846838525</v>
          </cell>
        </row>
        <row r="3112">
          <cell r="J3112">
            <v>2304.0454682912605</v>
          </cell>
          <cell r="K3112">
            <v>2306.2182119305849</v>
          </cell>
          <cell r="L3112">
            <v>2284.3100450406896</v>
          </cell>
          <cell r="M3112">
            <v>2265.257075193369</v>
          </cell>
          <cell r="N3112">
            <v>2238.3589057066056</v>
          </cell>
          <cell r="O3112">
            <v>2832.717810507685</v>
          </cell>
          <cell r="P3112">
            <v>2818.6610443742543</v>
          </cell>
          <cell r="Q3112">
            <v>2842.9791809220942</v>
          </cell>
          <cell r="R3112">
            <v>2859.9356117823377</v>
          </cell>
          <cell r="S3112">
            <v>2869.7516380034831</v>
          </cell>
        </row>
        <row r="3137"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</row>
        <row r="3165"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</row>
        <row r="3178"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</row>
        <row r="3202"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</row>
        <row r="3252">
          <cell r="J3252">
            <v>1005.3727986237287</v>
          </cell>
          <cell r="K3252">
            <v>1039.9049110543249</v>
          </cell>
          <cell r="L3252">
            <v>1071.5126342039307</v>
          </cell>
          <cell r="M3252">
            <v>1100.4309180108837</v>
          </cell>
          <cell r="N3252">
            <v>1113.9902716696724</v>
          </cell>
          <cell r="O3252">
            <v>675.74745375526584</v>
          </cell>
          <cell r="P3252">
            <v>673.40412042759226</v>
          </cell>
          <cell r="Q3252">
            <v>650.88512460196864</v>
          </cell>
          <cell r="R3252">
            <v>629.10823902399443</v>
          </cell>
          <cell r="S3252">
            <v>608.04426155105614</v>
          </cell>
        </row>
        <row r="3307">
          <cell r="I3307">
            <v>2153.8739761122738</v>
          </cell>
          <cell r="J3307">
            <v>2202.2267167144892</v>
          </cell>
          <cell r="K3307">
            <v>2199.4946485102155</v>
          </cell>
          <cell r="L3307">
            <v>2172.1575588163582</v>
          </cell>
          <cell r="M3307">
            <v>2147.7169086280978</v>
          </cell>
          <cell r="N3307">
            <v>2115.3840739627344</v>
          </cell>
          <cell r="O3307">
            <v>2700.3351686292799</v>
          </cell>
          <cell r="P3307">
            <v>2680.0713131978855</v>
          </cell>
          <cell r="Q3307">
            <v>2702.5284603151786</v>
          </cell>
          <cell r="R3307">
            <v>2717.5526846838525</v>
          </cell>
          <cell r="S3307">
            <v>2725.4253007131306</v>
          </cell>
        </row>
        <row r="3310"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</row>
        <row r="3312">
          <cell r="J3312">
            <v>2202.3267167144891</v>
          </cell>
          <cell r="K3312">
            <v>2199.5946485102154</v>
          </cell>
          <cell r="L3312">
            <v>2172.2575588163581</v>
          </cell>
          <cell r="M3312">
            <v>2147.8169086280977</v>
          </cell>
          <cell r="N3312">
            <v>2115.4840739627343</v>
          </cell>
          <cell r="O3312">
            <v>2700.4351686292798</v>
          </cell>
          <cell r="P3312">
            <v>2680.1713131978854</v>
          </cell>
          <cell r="Q3312">
            <v>2702.6284603151785</v>
          </cell>
          <cell r="R3312">
            <v>2717.6526846838524</v>
          </cell>
          <cell r="S3312">
            <v>2725.5253007131305</v>
          </cell>
        </row>
        <row r="3346">
          <cell r="J3346">
            <v>475.57694371691019</v>
          </cell>
          <cell r="K3346">
            <v>5.4074640050953917</v>
          </cell>
          <cell r="L3346">
            <v>-286.74209034683082</v>
          </cell>
          <cell r="M3346">
            <v>-591.9636117572154</v>
          </cell>
          <cell r="N3346">
            <v>-797.01765178369089</v>
          </cell>
          <cell r="O3346">
            <v>-886.0992607351476</v>
          </cell>
          <cell r="P3346">
            <v>112.11485188213749</v>
          </cell>
          <cell r="Q3346">
            <v>436.56697321509301</v>
          </cell>
          <cell r="R3346">
            <v>754.49787805790925</v>
          </cell>
          <cell r="S3346">
            <v>1064.90309637115</v>
          </cell>
        </row>
        <row r="3348">
          <cell r="I3348">
            <v>475.57694371691019</v>
          </cell>
          <cell r="J3348">
            <v>5.4074640050953917</v>
          </cell>
          <cell r="K3348">
            <v>-286.74209034683082</v>
          </cell>
          <cell r="L3348">
            <v>-591.9636117572154</v>
          </cell>
          <cell r="M3348">
            <v>-797.01765178369089</v>
          </cell>
          <cell r="N3348">
            <v>-886.0992607351476</v>
          </cell>
          <cell r="O3348">
            <v>112.11485188213749</v>
          </cell>
          <cell r="P3348">
            <v>436.56697321509301</v>
          </cell>
          <cell r="Q3348">
            <v>754.49787805790925</v>
          </cell>
          <cell r="R3348">
            <v>1064.90309637115</v>
          </cell>
          <cell r="S3348">
            <v>1368.0675928318656</v>
          </cell>
        </row>
        <row r="3353">
          <cell r="J3353">
            <v>-4443.1633399518805</v>
          </cell>
          <cell r="K3353">
            <v>-4867.8314961363512</v>
          </cell>
          <cell r="L3353">
            <v>-5216.3864548591064</v>
          </cell>
          <cell r="M3353">
            <v>-5522.3288554869687</v>
          </cell>
          <cell r="N3353">
            <v>-5718.8376489352859</v>
          </cell>
          <cell r="O3353">
            <v>-5313.7243136179004</v>
          </cell>
          <cell r="P3353">
            <v>-4703.3771535702908</v>
          </cell>
          <cell r="Q3353">
            <v>-4408.0677289079395</v>
          </cell>
          <cell r="R3353">
            <v>-4093.8996673299107</v>
          </cell>
          <cell r="S3353">
            <v>-3787.1148099429329</v>
          </cell>
        </row>
      </sheetData>
      <sheetData sheetId="17">
        <row r="5"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P5">
            <v>7</v>
          </cell>
          <cell r="Q5">
            <v>8</v>
          </cell>
          <cell r="R5">
            <v>9</v>
          </cell>
          <cell r="S5">
            <v>10</v>
          </cell>
        </row>
        <row r="6"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2</v>
          </cell>
          <cell r="P6">
            <v>2</v>
          </cell>
          <cell r="Q6">
            <v>2</v>
          </cell>
          <cell r="R6">
            <v>2</v>
          </cell>
          <cell r="S6">
            <v>2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42">
          <cell r="J42">
            <v>-280.17158296241792</v>
          </cell>
          <cell r="K42">
            <v>-158.02169695571175</v>
          </cell>
          <cell r="L42">
            <v>-221.10498997502663</v>
          </cell>
          <cell r="M42">
            <v>-203.60802809533959</v>
          </cell>
          <cell r="N42">
            <v>-142.73111898411207</v>
          </cell>
          <cell r="O42">
            <v>-91.773669860578877</v>
          </cell>
          <cell r="P42">
            <v>12.629848098015827</v>
          </cell>
          <cell r="Q42">
            <v>252.83848269296485</v>
          </cell>
          <cell r="R42">
            <v>298.80589683357812</v>
          </cell>
          <cell r="S42">
            <v>341.1987887734175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4">
          <cell r="J94">
            <v>5.4600000000000003E-2</v>
          </cell>
          <cell r="K94">
            <v>5.4600000000000003E-2</v>
          </cell>
          <cell r="L94">
            <v>5.4600000000000003E-2</v>
          </cell>
          <cell r="M94">
            <v>5.4600000000000003E-2</v>
          </cell>
          <cell r="N94">
            <v>5.4600000000000003E-2</v>
          </cell>
          <cell r="O94">
            <v>5.4600000000000003E-2</v>
          </cell>
          <cell r="P94">
            <v>5.4600000000000003E-2</v>
          </cell>
          <cell r="Q94">
            <v>5.4600000000000003E-2</v>
          </cell>
          <cell r="R94">
            <v>5.4600000000000003E-2</v>
          </cell>
          <cell r="S94">
            <v>5.4600000000000003E-2</v>
          </cell>
        </row>
        <row r="95">
          <cell r="J95">
            <v>5.4600000000000003E-2</v>
          </cell>
          <cell r="K95">
            <v>5.4600000000000003E-2</v>
          </cell>
          <cell r="L95">
            <v>5.4600000000000003E-2</v>
          </cell>
          <cell r="M95">
            <v>5.4600000000000003E-2</v>
          </cell>
          <cell r="N95">
            <v>5.4600000000000003E-2</v>
          </cell>
          <cell r="O95">
            <v>5.4600000000000003E-2</v>
          </cell>
          <cell r="P95">
            <v>5.4600000000000003E-2</v>
          </cell>
          <cell r="Q95">
            <v>5.4600000000000003E-2</v>
          </cell>
          <cell r="R95">
            <v>5.4600000000000003E-2</v>
          </cell>
          <cell r="S95">
            <v>5.4600000000000003E-2</v>
          </cell>
        </row>
        <row r="98">
          <cell r="J98">
            <v>5.4600000000000003E-2</v>
          </cell>
          <cell r="K98">
            <v>5.4600000000000003E-2</v>
          </cell>
          <cell r="L98">
            <v>5.4600000000000003E-2</v>
          </cell>
          <cell r="M98">
            <v>5.4600000000000003E-2</v>
          </cell>
          <cell r="N98">
            <v>5.4600000000000003E-2</v>
          </cell>
          <cell r="O98">
            <v>5.4600000000000003E-2</v>
          </cell>
          <cell r="P98">
            <v>5.4600000000000003E-2</v>
          </cell>
          <cell r="Q98">
            <v>5.4600000000000003E-2</v>
          </cell>
          <cell r="R98">
            <v>5.4600000000000003E-2</v>
          </cell>
          <cell r="S98">
            <v>5.4600000000000003E-2</v>
          </cell>
        </row>
        <row r="152">
          <cell r="J152">
            <v>252.43878592974059</v>
          </cell>
          <cell r="K152">
            <v>203.34176380238307</v>
          </cell>
          <cell r="L152">
            <v>154.37251522658909</v>
          </cell>
          <cell r="M152">
            <v>175.19519233895718</v>
          </cell>
          <cell r="N152">
            <v>224.70890446016057</v>
          </cell>
          <cell r="O152">
            <v>215.25886236188904</v>
          </cell>
          <cell r="P152">
            <v>274.83823562122745</v>
          </cell>
          <cell r="Q152">
            <v>368.3397561021178</v>
          </cell>
          <cell r="R152">
            <v>374.86358624119669</v>
          </cell>
          <cell r="S152">
            <v>382.63203807250034</v>
          </cell>
        </row>
        <row r="173">
          <cell r="J173">
            <v>3</v>
          </cell>
          <cell r="K173">
            <v>3</v>
          </cell>
          <cell r="L173">
            <v>3</v>
          </cell>
          <cell r="M173">
            <v>3</v>
          </cell>
          <cell r="N173">
            <v>3</v>
          </cell>
          <cell r="O173">
            <v>3</v>
          </cell>
          <cell r="P173">
            <v>3</v>
          </cell>
          <cell r="Q173">
            <v>3</v>
          </cell>
          <cell r="R173">
            <v>3</v>
          </cell>
          <cell r="S173">
            <v>3</v>
          </cell>
        </row>
        <row r="174">
          <cell r="J174" t="b">
            <v>0</v>
          </cell>
          <cell r="K174" t="b">
            <v>0</v>
          </cell>
          <cell r="L174" t="b">
            <v>0</v>
          </cell>
          <cell r="M174" t="b">
            <v>0</v>
          </cell>
          <cell r="N174" t="b">
            <v>0</v>
          </cell>
          <cell r="O174" t="b">
            <v>0</v>
          </cell>
          <cell r="P174" t="b">
            <v>0</v>
          </cell>
          <cell r="Q174" t="b">
            <v>0</v>
          </cell>
          <cell r="R174" t="b">
            <v>0</v>
          </cell>
          <cell r="S174" t="b">
            <v>0</v>
          </cell>
        </row>
        <row r="176">
          <cell r="J176">
            <v>-83.31787161585325</v>
          </cell>
          <cell r="K176">
            <v>-87.572165458430334</v>
          </cell>
          <cell r="L176">
            <v>-92.132704905091742</v>
          </cell>
          <cell r="M176">
            <v>-96.743440055714572</v>
          </cell>
          <cell r="N176">
            <v>-101.38823772794947</v>
          </cell>
          <cell r="O176">
            <v>-106.25603910362493</v>
          </cell>
          <cell r="P176">
            <v>-111.35755092504859</v>
          </cell>
          <cell r="Q176">
            <v>-113.19495051531189</v>
          </cell>
          <cell r="R176">
            <v>-115.06266719881454</v>
          </cell>
          <cell r="S176">
            <v>-116.96120120759497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81">
          <cell r="J181">
            <v>-83.31787161585325</v>
          </cell>
          <cell r="K181">
            <v>-87.572165458430334</v>
          </cell>
          <cell r="L181">
            <v>-92.132704905091742</v>
          </cell>
          <cell r="M181">
            <v>-96.743440055714572</v>
          </cell>
          <cell r="N181">
            <v>-101.38823772794947</v>
          </cell>
          <cell r="O181">
            <v>-106.25603910362493</v>
          </cell>
          <cell r="P181">
            <v>-111.35755092504859</v>
          </cell>
          <cell r="Q181">
            <v>-113.19495051531189</v>
          </cell>
          <cell r="R181">
            <v>-115.06266719881454</v>
          </cell>
          <cell r="S181">
            <v>-116.96120120759497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4"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7">
          <cell r="J227">
            <v>-35.712539310703157</v>
          </cell>
          <cell r="K227">
            <v>-37.536057280446968</v>
          </cell>
          <cell r="L227">
            <v>-39.490841303469452</v>
          </cell>
          <cell r="M227">
            <v>-41.467140711080908</v>
          </cell>
          <cell r="N227">
            <v>-43.458040337330957</v>
          </cell>
          <cell r="O227">
            <v>-45.544526040986725</v>
          </cell>
          <cell r="P227">
            <v>-47.731187053003545</v>
          </cell>
          <cell r="Q227">
            <v>-48.518751639378102</v>
          </cell>
          <cell r="R227">
            <v>-49.319311041427845</v>
          </cell>
          <cell r="S227">
            <v>-50.133079673611398</v>
          </cell>
        </row>
        <row r="228">
          <cell r="J228">
            <v>-47.605332305150093</v>
          </cell>
          <cell r="K228">
            <v>-50.036108177983365</v>
          </cell>
          <cell r="L228">
            <v>-52.641863601622291</v>
          </cell>
          <cell r="M228">
            <v>-55.276299344633664</v>
          </cell>
          <cell r="N228">
            <v>-57.930197390618517</v>
          </cell>
          <cell r="O228">
            <v>-60.711513062638204</v>
          </cell>
          <cell r="P228">
            <v>-63.62636387204504</v>
          </cell>
          <cell r="Q228">
            <v>-64.676198875933778</v>
          </cell>
          <cell r="R228">
            <v>-65.7433561573867</v>
          </cell>
          <cell r="S228">
            <v>-66.828121533983563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8">
          <cell r="J238">
            <v>-35.712539310703157</v>
          </cell>
          <cell r="K238">
            <v>-37.536057280446968</v>
          </cell>
          <cell r="L238">
            <v>-39.490841303469452</v>
          </cell>
          <cell r="M238">
            <v>-41.467140711080908</v>
          </cell>
          <cell r="N238">
            <v>-43.458040337330957</v>
          </cell>
          <cell r="O238">
            <v>-45.544526040986725</v>
          </cell>
          <cell r="P238">
            <v>-47.731187053003545</v>
          </cell>
          <cell r="Q238">
            <v>-48.518751639378102</v>
          </cell>
          <cell r="R238">
            <v>-49.319311041427838</v>
          </cell>
          <cell r="S238">
            <v>-50.133079673611398</v>
          </cell>
        </row>
        <row r="239">
          <cell r="J239">
            <v>-47.605332305150093</v>
          </cell>
          <cell r="K239">
            <v>-50.036108177983365</v>
          </cell>
          <cell r="L239">
            <v>-52.641863601622291</v>
          </cell>
          <cell r="M239">
            <v>-55.276299344633664</v>
          </cell>
          <cell r="N239">
            <v>-57.930197390618517</v>
          </cell>
          <cell r="O239">
            <v>-60.711513062638204</v>
          </cell>
          <cell r="P239">
            <v>-63.62636387204504</v>
          </cell>
          <cell r="Q239">
            <v>-64.676198875933778</v>
          </cell>
          <cell r="R239">
            <v>-65.7433561573867</v>
          </cell>
          <cell r="S239">
            <v>-66.828121533983563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-7.1054273576010019E-15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85">
          <cell r="J285">
            <v>-3.2095063014993069E-2</v>
          </cell>
          <cell r="K285">
            <v>-6.5942516470604756E-2</v>
          </cell>
          <cell r="L285">
            <v>-6.9542977869899783E-2</v>
          </cell>
          <cell r="M285">
            <v>-7.3340024461596307E-2</v>
          </cell>
          <cell r="N285">
            <v>-7.7344389797199459E-2</v>
          </cell>
          <cell r="O285">
            <v>-8.1567393480126552E-2</v>
          </cell>
          <cell r="P285">
            <v>-8.6020973164141465E-2</v>
          </cell>
          <cell r="Q285">
            <v>-9.0717718298903585E-2</v>
          </cell>
          <cell r="R285">
            <v>-9.5670905718023724E-2</v>
          </cell>
          <cell r="S285">
            <v>-0.10089453717022782</v>
          </cell>
        </row>
        <row r="296">
          <cell r="J296">
            <v>0</v>
          </cell>
          <cell r="K296">
            <v>-4.6733477432987467</v>
          </cell>
          <cell r="L296">
            <v>-9.8404860825021832</v>
          </cell>
          <cell r="M296">
            <v>-15.54555347770224</v>
          </cell>
          <cell r="N296">
            <v>-21.820736361505045</v>
          </cell>
          <cell r="O296">
            <v>-28.699073626181789</v>
          </cell>
          <cell r="P296">
            <v>-36.226005907996317</v>
          </cell>
          <cell r="Q296">
            <v>-44.450055449338429</v>
          </cell>
          <cell r="R296">
            <v>-53.226198904347456</v>
          </cell>
          <cell r="S296">
            <v>-62.586281104053313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310">
          <cell r="J310">
            <v>-2.274577895112794</v>
          </cell>
          <cell r="K310">
            <v>-7.0640678603138944</v>
          </cell>
          <cell r="L310">
            <v>-12.355708926411188</v>
          </cell>
          <cell r="M310">
            <v>-18.186649391223249</v>
          </cell>
          <cell r="N310">
            <v>-24.588635251478067</v>
          </cell>
          <cell r="O310">
            <v>-31.59986349371075</v>
          </cell>
          <cell r="P310">
            <v>-39.266067048250143</v>
          </cell>
          <cell r="Q310">
            <v>-47.540277598406441</v>
          </cell>
          <cell r="R310">
            <v>-56.367409718875095</v>
          </cell>
          <cell r="S310">
            <v>-65.779321897020651</v>
          </cell>
        </row>
        <row r="321">
          <cell r="J321">
            <v>-0.9879451447302503</v>
          </cell>
          <cell r="K321">
            <v>-3.0514997823151919</v>
          </cell>
          <cell r="L321">
            <v>-5.3281429333491008</v>
          </cell>
          <cell r="M321">
            <v>-7.8333301661461849</v>
          </cell>
          <cell r="N321">
            <v>-10.586278949030977</v>
          </cell>
          <cell r="O321">
            <v>-13.586554653031113</v>
          </cell>
          <cell r="P321">
            <v>-16.804716115797582</v>
          </cell>
          <cell r="Q321">
            <v>-20.41371274306827</v>
          </cell>
          <cell r="R321">
            <v>-24.200413460462343</v>
          </cell>
          <cell r="S321">
            <v>-28.237602012111196</v>
          </cell>
        </row>
        <row r="322">
          <cell r="J322">
            <v>-1.3187278133975369</v>
          </cell>
          <cell r="K322">
            <v>-4.0785105944693072</v>
          </cell>
          <cell r="L322">
            <v>-7.0971089709319877</v>
          </cell>
          <cell r="M322">
            <v>-10.426659249538659</v>
          </cell>
          <cell r="N322">
            <v>-14.079700692244288</v>
          </cell>
          <cell r="O322">
            <v>-18.094876234159763</v>
          </cell>
          <cell r="P322">
            <v>-22.547371905616703</v>
          </cell>
          <cell r="Q322">
            <v>-27.217282573637071</v>
          </cell>
          <cell r="R322">
            <v>-32.262667164130775</v>
          </cell>
          <cell r="S322">
            <v>-37.642614422079681</v>
          </cell>
        </row>
        <row r="326">
          <cell r="J326">
            <v>1775.2937133164974</v>
          </cell>
          <cell r="K326">
            <v>1863.4769244159736</v>
          </cell>
          <cell r="L326">
            <v>1932.0742879561526</v>
          </cell>
          <cell r="M326">
            <v>2003.1787372362414</v>
          </cell>
          <cell r="N326">
            <v>2085.4358577547464</v>
          </cell>
          <cell r="O326">
            <v>1153.2922540598981</v>
          </cell>
          <cell r="P326">
            <v>1152.669312307667</v>
          </cell>
          <cell r="Q326">
            <v>1117.3429344427122</v>
          </cell>
          <cell r="R326">
            <v>1083.0268450843894</v>
          </cell>
          <cell r="S326">
            <v>1049.6841336491425</v>
          </cell>
        </row>
        <row r="335">
          <cell r="J335">
            <v>-321.79422594947005</v>
          </cell>
          <cell r="K335">
            <v>-342.7014472747602</v>
          </cell>
          <cell r="L335">
            <v>-361.73383324235527</v>
          </cell>
          <cell r="M335">
            <v>-378.1696369102325</v>
          </cell>
          <cell r="N335">
            <v>-386.43829010810452</v>
          </cell>
          <cell r="O335">
            <v>-344.32695425383713</v>
          </cell>
          <cell r="P335">
            <v>-281.5398615675125</v>
          </cell>
          <cell r="Q335">
            <v>-243.35871987090806</v>
          </cell>
          <cell r="R335">
            <v>-202.56978903896598</v>
          </cell>
          <cell r="S335">
            <v>-161.51045575085507</v>
          </cell>
        </row>
        <row r="383"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5">
          <cell r="J385">
            <v>4295.6966724321683</v>
          </cell>
          <cell r="K385">
            <v>4381.1642477139794</v>
          </cell>
          <cell r="L385">
            <v>4412.9569295794126</v>
          </cell>
          <cell r="M385">
            <v>4461.7467345088817</v>
          </cell>
          <cell r="N385">
            <v>4558.9160774627208</v>
          </cell>
          <cell r="O385">
            <v>5758.7122534237405</v>
          </cell>
          <cell r="P385">
            <v>5919.152876979666</v>
          </cell>
          <cell r="Q385">
            <v>6171.207460417404</v>
          </cell>
          <cell r="R385">
            <v>6427.8671686452581</v>
          </cell>
          <cell r="S385">
            <v>6690.3449647171965</v>
          </cell>
        </row>
        <row r="420">
          <cell r="I420">
            <v>832.34496686369596</v>
          </cell>
          <cell r="J420">
            <v>425.73605053603126</v>
          </cell>
          <cell r="K420">
            <v>124.43904377739176</v>
          </cell>
          <cell r="L420">
            <v>-194.78589886076435</v>
          </cell>
          <cell r="M420">
            <v>-392.61469120400108</v>
          </cell>
          <cell r="N420">
            <v>-406.18885406980166</v>
          </cell>
          <cell r="O420">
            <v>1282.2841372824669</v>
          </cell>
          <cell r="P420">
            <v>2042.1339048166019</v>
          </cell>
          <cell r="Q420">
            <v>2807.3389661062133</v>
          </cell>
          <cell r="R420">
            <v>3577.0228661226124</v>
          </cell>
          <cell r="S420">
            <v>4352.4031817427112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42">
          <cell r="E442" t="str">
            <v xml:space="preserve">Cash Interest Cover </v>
          </cell>
        </row>
        <row r="443">
          <cell r="E443" t="str">
            <v xml:space="preserve">Adjusted cash interest cover ratio </v>
          </cell>
        </row>
        <row r="444">
          <cell r="E444" t="str">
            <v>Funds from operations/debt</v>
          </cell>
        </row>
        <row r="445">
          <cell r="E445" t="str">
            <v xml:space="preserve">Retained cash flow/debt </v>
          </cell>
        </row>
        <row r="446">
          <cell r="E446" t="str">
            <v>Gearing</v>
          </cell>
        </row>
        <row r="447">
          <cell r="E447" t="str">
            <v xml:space="preserve">Dividend Cover </v>
          </cell>
        </row>
        <row r="448">
          <cell r="E448" t="str">
            <v xml:space="preserve">Regulatory equity/regulated earnings for the regulated company </v>
          </cell>
        </row>
        <row r="449">
          <cell r="E449" t="str">
            <v xml:space="preserve">RCV/EBITDA </v>
          </cell>
        </row>
        <row r="450">
          <cell r="E450" t="str">
            <v xml:space="preserve">RCF to Capex </v>
          </cell>
        </row>
        <row r="451">
          <cell r="E451" t="str">
            <v>Return on Capital Employed  (RoCE) (IFRS)</v>
          </cell>
        </row>
        <row r="452">
          <cell r="E452" t="str">
            <v>Return on Regulatory Equity (RoRE) (IFRS)</v>
          </cell>
        </row>
        <row r="453">
          <cell r="E453" t="str">
            <v>Return on Capital Employed  (RoCE) (Building blocks)</v>
          </cell>
        </row>
        <row r="454">
          <cell r="E454" t="str">
            <v>Return on Regulatory Equity (RoRE) (Building blocks)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96">
          <cell r="J596">
            <v>-83.31787161585325</v>
          </cell>
          <cell r="K596">
            <v>-87.572165458430334</v>
          </cell>
          <cell r="L596">
            <v>-92.132704905091742</v>
          </cell>
          <cell r="M596">
            <v>-96.743440055714572</v>
          </cell>
          <cell r="N596">
            <v>-101.38823772794947</v>
          </cell>
          <cell r="O596">
            <v>-106.25603910362493</v>
          </cell>
          <cell r="P596">
            <v>-111.35755092504859</v>
          </cell>
          <cell r="Q596">
            <v>-113.19495051531189</v>
          </cell>
          <cell r="R596">
            <v>-115.06266719881454</v>
          </cell>
          <cell r="S596">
            <v>-116.9612012075949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601">
          <cell r="J601">
            <v>-83.31787161585325</v>
          </cell>
          <cell r="K601">
            <v>-87.572165458430334</v>
          </cell>
          <cell r="L601">
            <v>-92.132704905091742</v>
          </cell>
          <cell r="M601">
            <v>-96.743440055714572</v>
          </cell>
          <cell r="N601">
            <v>-101.38823772794947</v>
          </cell>
          <cell r="O601">
            <v>-106.25603910362493</v>
          </cell>
          <cell r="P601">
            <v>-111.35755092504859</v>
          </cell>
          <cell r="Q601">
            <v>-113.19495051531189</v>
          </cell>
          <cell r="R601">
            <v>-115.06266719881454</v>
          </cell>
          <cell r="S601">
            <v>-116.96120120759497</v>
          </cell>
        </row>
        <row r="602"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4"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7">
          <cell r="J647">
            <v>-35.712539310703157</v>
          </cell>
          <cell r="K647">
            <v>-37.536057280446968</v>
          </cell>
          <cell r="L647">
            <v>-39.490841303469452</v>
          </cell>
          <cell r="M647">
            <v>-41.467140711080908</v>
          </cell>
          <cell r="N647">
            <v>-43.458040337330957</v>
          </cell>
          <cell r="O647">
            <v>-45.544526040986725</v>
          </cell>
          <cell r="P647">
            <v>-47.731187053003545</v>
          </cell>
          <cell r="Q647">
            <v>-48.518751639378102</v>
          </cell>
          <cell r="R647">
            <v>-49.319311041427845</v>
          </cell>
          <cell r="S647">
            <v>-50.133079673611398</v>
          </cell>
        </row>
        <row r="648">
          <cell r="J648">
            <v>-47.605332305150093</v>
          </cell>
          <cell r="K648">
            <v>-50.036108177983365</v>
          </cell>
          <cell r="L648">
            <v>-52.641863601622291</v>
          </cell>
          <cell r="M648">
            <v>-55.276299344633664</v>
          </cell>
          <cell r="N648">
            <v>-57.930197390618517</v>
          </cell>
          <cell r="O648">
            <v>-60.711513062638204</v>
          </cell>
          <cell r="P648">
            <v>-63.62636387204504</v>
          </cell>
          <cell r="Q648">
            <v>-64.676198875933778</v>
          </cell>
          <cell r="R648">
            <v>-65.7433561573867</v>
          </cell>
          <cell r="S648">
            <v>-66.828121533983563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8">
          <cell r="J658">
            <v>-35.712539310703157</v>
          </cell>
          <cell r="K658">
            <v>-37.536057280446968</v>
          </cell>
          <cell r="L658">
            <v>-39.490841303469452</v>
          </cell>
          <cell r="M658">
            <v>-41.467140711080908</v>
          </cell>
          <cell r="N658">
            <v>-43.458040337330957</v>
          </cell>
          <cell r="O658">
            <v>-45.544526040986725</v>
          </cell>
          <cell r="P658">
            <v>-47.731187053003545</v>
          </cell>
          <cell r="Q658">
            <v>-48.518751639378102</v>
          </cell>
          <cell r="R658">
            <v>-49.319311041427838</v>
          </cell>
          <cell r="S658">
            <v>-50.133079673611398</v>
          </cell>
        </row>
        <row r="659">
          <cell r="J659">
            <v>-47.605332305150093</v>
          </cell>
          <cell r="K659">
            <v>-50.036108177983365</v>
          </cell>
          <cell r="L659">
            <v>-52.641863601622291</v>
          </cell>
          <cell r="M659">
            <v>-55.276299344633664</v>
          </cell>
          <cell r="N659">
            <v>-57.930197390618517</v>
          </cell>
          <cell r="O659">
            <v>-60.711513062638204</v>
          </cell>
          <cell r="P659">
            <v>-63.62636387204504</v>
          </cell>
          <cell r="Q659">
            <v>-64.676198875933778</v>
          </cell>
          <cell r="R659">
            <v>-65.7433561573867</v>
          </cell>
          <cell r="S659">
            <v>-66.828121533983563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-7.1054273576010019E-15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71"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4"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725">
          <cell r="J725">
            <v>-3.2095063014993069E-2</v>
          </cell>
          <cell r="K725">
            <v>-6.5942516470604756E-2</v>
          </cell>
          <cell r="L725">
            <v>-6.9542977869899783E-2</v>
          </cell>
          <cell r="M725">
            <v>-7.3340024461596307E-2</v>
          </cell>
          <cell r="N725">
            <v>-7.7344389797199459E-2</v>
          </cell>
          <cell r="O725">
            <v>-8.1567393480126552E-2</v>
          </cell>
          <cell r="P725">
            <v>-8.6020973164141465E-2</v>
          </cell>
          <cell r="Q725">
            <v>-9.0717718298903585E-2</v>
          </cell>
          <cell r="R725">
            <v>-9.5670905718023724E-2</v>
          </cell>
          <cell r="S725">
            <v>-0.10089453717022782</v>
          </cell>
        </row>
        <row r="738"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50">
          <cell r="J750">
            <v>-2.274577895112794</v>
          </cell>
          <cell r="K750">
            <v>-7.0640678603138944</v>
          </cell>
          <cell r="L750">
            <v>-12.355708926411188</v>
          </cell>
          <cell r="M750">
            <v>-18.186649391223249</v>
          </cell>
          <cell r="N750">
            <v>-24.588635251478067</v>
          </cell>
          <cell r="O750">
            <v>-31.59986349371075</v>
          </cell>
          <cell r="P750">
            <v>-39.266067048250143</v>
          </cell>
          <cell r="Q750">
            <v>-47.540277598406441</v>
          </cell>
          <cell r="R750">
            <v>-56.367409718875095</v>
          </cell>
          <cell r="S750">
            <v>-65.779321897020651</v>
          </cell>
        </row>
        <row r="765">
          <cell r="J765">
            <v>-0.9879451447302503</v>
          </cell>
          <cell r="K765">
            <v>-3.0514997823151919</v>
          </cell>
          <cell r="L765">
            <v>-5.3281429333491008</v>
          </cell>
          <cell r="M765">
            <v>-7.8333301661461849</v>
          </cell>
          <cell r="N765">
            <v>-10.586278949030977</v>
          </cell>
          <cell r="O765">
            <v>-13.586554653031113</v>
          </cell>
          <cell r="P765">
            <v>-16.804716115797582</v>
          </cell>
          <cell r="Q765">
            <v>-20.41371274306827</v>
          </cell>
          <cell r="R765">
            <v>-24.200413460462343</v>
          </cell>
          <cell r="S765">
            <v>-28.237602012111196</v>
          </cell>
        </row>
        <row r="766">
          <cell r="J766">
            <v>7.3968371382073128E-2</v>
          </cell>
          <cell r="K766">
            <v>-0.24267570714861852</v>
          </cell>
          <cell r="L766">
            <v>-1.3575112238322982</v>
          </cell>
          <cell r="M766">
            <v>-3.1955950035925493</v>
          </cell>
          <cell r="N766">
            <v>-6.3175372906473308</v>
          </cell>
          <cell r="O766">
            <v>-10.556934393886534</v>
          </cell>
          <cell r="P766">
            <v>-15.237757231053246</v>
          </cell>
          <cell r="Q766">
            <v>-20.13017139842529</v>
          </cell>
          <cell r="R766">
            <v>-25.3973401730955</v>
          </cell>
          <cell r="S766">
            <v>-30.997263660800296</v>
          </cell>
        </row>
        <row r="770">
          <cell r="J770">
            <v>1833.5960130456281</v>
          </cell>
          <cell r="K770">
            <v>1895.9392879218592</v>
          </cell>
          <cell r="L770">
            <v>1957.5749537183694</v>
          </cell>
          <cell r="M770">
            <v>2018.7156695683157</v>
          </cell>
          <cell r="N770">
            <v>2069.7416148763791</v>
          </cell>
          <cell r="O770">
            <v>1141.8803175217633</v>
          </cell>
          <cell r="P770">
            <v>1141.1655417634415</v>
          </cell>
          <cell r="Q770">
            <v>1106.0980452207718</v>
          </cell>
          <cell r="R770">
            <v>1072.0379026834714</v>
          </cell>
          <cell r="S770">
            <v>1038.9483190410217</v>
          </cell>
        </row>
        <row r="779">
          <cell r="J779">
            <v>-320.40152976469039</v>
          </cell>
          <cell r="K779">
            <v>-338.86561238743951</v>
          </cell>
          <cell r="L779">
            <v>-355.99423549525557</v>
          </cell>
          <cell r="M779">
            <v>-370.93857266428643</v>
          </cell>
          <cell r="N779">
            <v>-378.6761267065076</v>
          </cell>
          <cell r="O779">
            <v>-336.78901241356391</v>
          </cell>
          <cell r="P779">
            <v>-274.23024689294903</v>
          </cell>
          <cell r="Q779">
            <v>-236.27160869569627</v>
          </cell>
          <cell r="R779">
            <v>-195.70446204793069</v>
          </cell>
          <cell r="S779">
            <v>-154.86510498957568</v>
          </cell>
        </row>
        <row r="827"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9">
          <cell r="J829">
            <v>4355.3916683460784</v>
          </cell>
          <cell r="K829">
            <v>4477.1574420210954</v>
          </cell>
          <cell r="L829">
            <v>4540.1903873958445</v>
          </cell>
          <cell r="M829">
            <v>4611.7481889033343</v>
          </cell>
          <cell r="N829">
            <v>4700.9854523804024</v>
          </cell>
          <cell r="O829">
            <v>5896.9076336435601</v>
          </cell>
          <cell r="P829">
            <v>6053.1541013298229</v>
          </cell>
          <cell r="Q829">
            <v>6301.0509067208322</v>
          </cell>
          <cell r="R829">
            <v>6553.5869995388039</v>
          </cell>
          <cell r="S829">
            <v>6811.9743317639004</v>
          </cell>
        </row>
        <row r="864">
          <cell r="I864">
            <v>832.34496686369596</v>
          </cell>
          <cell r="J864">
            <v>478.14325898380037</v>
          </cell>
          <cell r="K864">
            <v>216.37444264627271</v>
          </cell>
          <cell r="L864">
            <v>-70.740024264608394</v>
          </cell>
          <cell r="M864">
            <v>-244.55535335105679</v>
          </cell>
          <cell r="N864">
            <v>-262.15769879232255</v>
          </cell>
          <cell r="O864">
            <v>1421.9060095695554</v>
          </cell>
          <cell r="P864">
            <v>2177.5731004847894</v>
          </cell>
          <cell r="Q864">
            <v>2938.5880235623868</v>
          </cell>
          <cell r="R864">
            <v>3704.1163148162755</v>
          </cell>
          <cell r="S864">
            <v>4475.3745256154325</v>
          </cell>
        </row>
        <row r="870"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911"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1041">
          <cell r="J1041">
            <v>-183.85537407708557</v>
          </cell>
          <cell r="K1041">
            <v>-193.24321333283564</v>
          </cell>
          <cell r="L1041">
            <v>-203.30683677517638</v>
          </cell>
          <cell r="M1041">
            <v>-213.48122576817161</v>
          </cell>
          <cell r="N1041">
            <v>-223.73077963914011</v>
          </cell>
          <cell r="O1041">
            <v>-234.4724299657847</v>
          </cell>
          <cell r="P1041">
            <v>-245.72980303708692</v>
          </cell>
          <cell r="Q1041">
            <v>-249.78434478719885</v>
          </cell>
          <cell r="R1041">
            <v>-253.90578647618764</v>
          </cell>
          <cell r="S1041">
            <v>-258.09523195304473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</row>
        <row r="1046">
          <cell r="J1046">
            <v>-183.85537407708557</v>
          </cell>
          <cell r="K1046">
            <v>-193.24321333283564</v>
          </cell>
          <cell r="L1046">
            <v>-203.30683677517638</v>
          </cell>
          <cell r="M1046">
            <v>-213.48122576817161</v>
          </cell>
          <cell r="N1046">
            <v>-223.73077963914011</v>
          </cell>
          <cell r="O1046">
            <v>-234.4724299657847</v>
          </cell>
          <cell r="P1046">
            <v>-245.72980303708692</v>
          </cell>
          <cell r="Q1046">
            <v>-249.78434478719885</v>
          </cell>
          <cell r="R1046">
            <v>-253.90578647618764</v>
          </cell>
          <cell r="S1046">
            <v>-258.09523195304473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</row>
        <row r="1049"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</row>
        <row r="1088"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</row>
        <row r="1092">
          <cell r="J1092">
            <v>-78.805928990661144</v>
          </cell>
          <cell r="K1092">
            <v>-82.829838530853294</v>
          </cell>
          <cell r="L1092">
            <v>-87.143409446943792</v>
          </cell>
          <cell r="M1092">
            <v>-91.504457801011341</v>
          </cell>
          <cell r="N1092">
            <v>-95.897724076724572</v>
          </cell>
          <cell r="O1092">
            <v>-100.50191765623423</v>
          </cell>
          <cell r="P1092">
            <v>-105.3271654757865</v>
          </cell>
          <cell r="Q1092">
            <v>-107.06506370613698</v>
          </cell>
          <cell r="R1092">
            <v>-108.83163725728824</v>
          </cell>
          <cell r="S1092">
            <v>-110.62735927203349</v>
          </cell>
        </row>
        <row r="1093">
          <cell r="J1093">
            <v>-105.04944508642443</v>
          </cell>
          <cell r="K1093">
            <v>-110.41337480198234</v>
          </cell>
          <cell r="L1093">
            <v>-116.16342732823259</v>
          </cell>
          <cell r="M1093">
            <v>-121.97676796716027</v>
          </cell>
          <cell r="N1093">
            <v>-127.83305556241554</v>
          </cell>
          <cell r="O1093">
            <v>-133.97051230955046</v>
          </cell>
          <cell r="P1093">
            <v>-140.40263756130042</v>
          </cell>
          <cell r="Q1093">
            <v>-142.71928108106187</v>
          </cell>
          <cell r="R1093">
            <v>-145.07414921889941</v>
          </cell>
          <cell r="S1093">
            <v>-147.46787268101124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</row>
        <row r="1103">
          <cell r="J1103">
            <v>-78.805928990661144</v>
          </cell>
          <cell r="K1103">
            <v>-82.829838530853294</v>
          </cell>
          <cell r="L1103">
            <v>-87.143409446943792</v>
          </cell>
          <cell r="M1103">
            <v>-91.504457801011341</v>
          </cell>
          <cell r="N1103">
            <v>-95.897724076724572</v>
          </cell>
          <cell r="O1103">
            <v>-100.50191765623423</v>
          </cell>
          <cell r="P1103">
            <v>-105.3271654757865</v>
          </cell>
          <cell r="Q1103">
            <v>-107.06506370613698</v>
          </cell>
          <cell r="R1103">
            <v>-108.83163725728824</v>
          </cell>
          <cell r="S1103">
            <v>-110.62735927203349</v>
          </cell>
        </row>
        <row r="1104">
          <cell r="J1104">
            <v>-105.04944508642443</v>
          </cell>
          <cell r="K1104">
            <v>-110.41337480198234</v>
          </cell>
          <cell r="L1104">
            <v>-116.16342732823259</v>
          </cell>
          <cell r="M1104">
            <v>-121.97676796716027</v>
          </cell>
          <cell r="N1104">
            <v>-127.83305556241554</v>
          </cell>
          <cell r="O1104">
            <v>-133.97051230955046</v>
          </cell>
          <cell r="P1104">
            <v>-140.40263756130042</v>
          </cell>
          <cell r="Q1104">
            <v>-142.71928108106187</v>
          </cell>
          <cell r="R1104">
            <v>-145.07414921889941</v>
          </cell>
          <cell r="S1104">
            <v>-147.46787268101124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</row>
        <row r="1177">
          <cell r="J1177">
            <v>-3.2095063014993069E-2</v>
          </cell>
          <cell r="K1177">
            <v>-6.5942516470604756E-2</v>
          </cell>
          <cell r="L1177">
            <v>-6.9542977869899783E-2</v>
          </cell>
          <cell r="M1177">
            <v>-7.3340024461596307E-2</v>
          </cell>
          <cell r="N1177">
            <v>-7.7344389797199459E-2</v>
          </cell>
          <cell r="O1177">
            <v>-8.1567393480126552E-2</v>
          </cell>
          <cell r="P1177">
            <v>-8.6020973164141465E-2</v>
          </cell>
          <cell r="Q1177">
            <v>-9.0717718298903585E-2</v>
          </cell>
          <cell r="R1177">
            <v>-9.5670905718023724E-2</v>
          </cell>
          <cell r="S1177">
            <v>-0.10089453717022782</v>
          </cell>
        </row>
        <row r="1190"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202">
          <cell r="J1202">
            <v>-5.0192517123044365</v>
          </cell>
          <cell r="K1202">
            <v>-15.588094292087106</v>
          </cell>
          <cell r="L1202">
            <v>-27.265020608383796</v>
          </cell>
          <cell r="M1202">
            <v>-40.132004841034949</v>
          </cell>
          <cell r="N1202">
            <v>-54.259100052975072</v>
          </cell>
          <cell r="O1202">
            <v>-69.730594538081959</v>
          </cell>
          <cell r="P1202">
            <v>-86.64740596083962</v>
          </cell>
          <cell r="Q1202">
            <v>-104.90589056190447</v>
          </cell>
          <cell r="R1202">
            <v>-124.3844927700749</v>
          </cell>
          <cell r="S1202">
            <v>-145.15351387843907</v>
          </cell>
        </row>
        <row r="1217">
          <cell r="J1217">
            <v>-2.4127971448530938</v>
          </cell>
          <cell r="K1217">
            <v>-7.463923391763668</v>
          </cell>
          <cell r="L1217">
            <v>-13.015725134046388</v>
          </cell>
          <cell r="M1217">
            <v>-19.104393145593477</v>
          </cell>
          <cell r="N1217">
            <v>-25.767169013516618</v>
          </cell>
          <cell r="O1217">
            <v>-33.025066395939355</v>
          </cell>
          <cell r="P1217">
            <v>-40.874082525626818</v>
          </cell>
          <cell r="Q1217">
            <v>-49.464756012958659</v>
          </cell>
          <cell r="R1217">
            <v>-58.557449441724231</v>
          </cell>
          <cell r="S1217">
            <v>-68.243517420399897</v>
          </cell>
        </row>
        <row r="1218">
          <cell r="J1218">
            <v>-1.8253799880659118</v>
          </cell>
          <cell r="K1218">
            <v>-6.1245003058248155</v>
          </cell>
          <cell r="L1218">
            <v>-11.605169675206241</v>
          </cell>
          <cell r="M1218">
            <v>-18.220085250581342</v>
          </cell>
          <cell r="N1218">
            <v>-26.553883687645143</v>
          </cell>
          <cell r="O1218">
            <v>-36.46875217272958</v>
          </cell>
          <cell r="P1218">
            <v>-47.322571372816888</v>
          </cell>
          <cell r="Q1218">
            <v>-58.855632969284279</v>
          </cell>
          <cell r="R1218">
            <v>-71.195766901541063</v>
          </cell>
          <cell r="S1218">
            <v>-84.325728506550547</v>
          </cell>
        </row>
        <row r="1222">
          <cell r="J1222">
            <v>1833.5960130456281</v>
          </cell>
          <cell r="K1222">
            <v>1895.9392879218592</v>
          </cell>
          <cell r="L1222">
            <v>1957.5749537183694</v>
          </cell>
          <cell r="M1222">
            <v>2018.7156695683157</v>
          </cell>
          <cell r="N1222">
            <v>2069.7416148763791</v>
          </cell>
          <cell r="O1222">
            <v>1141.8803175217633</v>
          </cell>
          <cell r="P1222">
            <v>1141.1655417634415</v>
          </cell>
          <cell r="Q1222">
            <v>1106.0980452207718</v>
          </cell>
          <cell r="R1222">
            <v>1072.0379026834714</v>
          </cell>
          <cell r="S1222">
            <v>1038.9483190410217</v>
          </cell>
        </row>
        <row r="1231">
          <cell r="J1231">
            <v>-344.9538085996893</v>
          </cell>
          <cell r="K1231">
            <v>-370.38793907099227</v>
          </cell>
          <cell r="L1231">
            <v>-395.1575546227549</v>
          </cell>
          <cell r="M1231">
            <v>-418.46220436615056</v>
          </cell>
          <cell r="N1231">
            <v>-435.32144164341912</v>
          </cell>
          <cell r="O1231">
            <v>-403.36742041074331</v>
          </cell>
          <cell r="P1231">
            <v>-351.61250591996998</v>
          </cell>
          <cell r="Q1231">
            <v>-325.27619201187372</v>
          </cell>
          <cell r="R1231">
            <v>-297.08800323306622</v>
          </cell>
          <cell r="S1231">
            <v>-269.42756371904272</v>
          </cell>
        </row>
        <row r="1279"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</row>
        <row r="1281">
          <cell r="J1281">
            <v>3841.5092409797358</v>
          </cell>
          <cell r="K1281">
            <v>3826.0816400967947</v>
          </cell>
          <cell r="L1281">
            <v>3738.7771344739599</v>
          </cell>
          <cell r="M1281">
            <v>3646.0735185671283</v>
          </cell>
          <cell r="N1281">
            <v>3556.3229251960943</v>
          </cell>
          <cell r="O1281">
            <v>4557.4503075999137</v>
          </cell>
          <cell r="P1281">
            <v>4501.9422641471174</v>
          </cell>
          <cell r="Q1281">
            <v>4524.2450919500625</v>
          </cell>
          <cell r="R1281">
            <v>4536.5545243055258</v>
          </cell>
          <cell r="S1281">
            <v>4539.2453670557061</v>
          </cell>
        </row>
        <row r="1316">
          <cell r="I1316">
            <v>832.34496686369596</v>
          </cell>
          <cell r="J1316">
            <v>353.05347768756917</v>
          </cell>
          <cell r="K1316">
            <v>-45.908713207916492</v>
          </cell>
          <cell r="L1316">
            <v>-483.36063111638163</v>
          </cell>
          <cell r="M1316">
            <v>-821.43737761715124</v>
          </cell>
          <cell r="N1316">
            <v>-1018.0275799065191</v>
          </cell>
          <cell r="O1316">
            <v>471.2413295960198</v>
          </cell>
          <cell r="P1316">
            <v>1015.1539093721947</v>
          </cell>
          <cell r="Q1316">
            <v>1550.5748548617275</v>
          </cell>
          <cell r="R1316">
            <v>2075.8764856531079</v>
          </cell>
          <cell r="S1316">
            <v>2591.4382069773483</v>
          </cell>
        </row>
        <row r="1322"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</row>
        <row r="1359">
          <cell r="J1359">
            <v>3.5999999999999997E-2</v>
          </cell>
          <cell r="K1359">
            <v>3.5999999999999997E-2</v>
          </cell>
          <cell r="L1359">
            <v>3.5999999999999997E-2</v>
          </cell>
          <cell r="M1359">
            <v>3.5999999999999997E-2</v>
          </cell>
          <cell r="N1359">
            <v>3.5999999999999997E-2</v>
          </cell>
          <cell r="O1359">
            <v>3.5999999999999997E-2</v>
          </cell>
          <cell r="P1359">
            <v>3.5999999999999997E-2</v>
          </cell>
          <cell r="Q1359">
            <v>3.6000000000000004E-2</v>
          </cell>
          <cell r="R1359">
            <v>3.599999999999999E-2</v>
          </cell>
          <cell r="S1359">
            <v>3.5999999999999997E-2</v>
          </cell>
        </row>
        <row r="1360">
          <cell r="J1360">
            <v>3.5999999999999997E-2</v>
          </cell>
          <cell r="K1360">
            <v>3.5999999999999997E-2</v>
          </cell>
          <cell r="L1360">
            <v>3.5999999999999997E-2</v>
          </cell>
          <cell r="M1360">
            <v>3.5999999999999997E-2</v>
          </cell>
          <cell r="N1360">
            <v>3.5999999999999997E-2</v>
          </cell>
          <cell r="O1360">
            <v>3.5999999999999997E-2</v>
          </cell>
          <cell r="P1360">
            <v>3.5999999999999997E-2</v>
          </cell>
          <cell r="Q1360">
            <v>3.5999999999999997E-2</v>
          </cell>
          <cell r="R1360">
            <v>3.5999999999999997E-2</v>
          </cell>
          <cell r="S1360">
            <v>3.5999999999999997E-2</v>
          </cell>
        </row>
        <row r="1361">
          <cell r="J1361">
            <v>3.5999999999999997E-2</v>
          </cell>
          <cell r="K1361">
            <v>3.5999999999999997E-2</v>
          </cell>
          <cell r="L1361">
            <v>3.5999999999999997E-2</v>
          </cell>
          <cell r="M1361">
            <v>3.5999999999999997E-2</v>
          </cell>
          <cell r="N1361">
            <v>3.5999999999999997E-2</v>
          </cell>
          <cell r="O1361">
            <v>3.5999999999999997E-2</v>
          </cell>
          <cell r="P1361">
            <v>3.6000000000000004E-2</v>
          </cell>
          <cell r="Q1361">
            <v>3.6000000000000004E-2</v>
          </cell>
          <cell r="R1361">
            <v>3.6000000000000004E-2</v>
          </cell>
          <cell r="S1361">
            <v>3.6000000000000004E-2</v>
          </cell>
        </row>
        <row r="1372"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</row>
        <row r="1434"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</row>
        <row r="1504">
          <cell r="J1504">
            <v>-183.85537407708557</v>
          </cell>
          <cell r="K1504">
            <v>-193.24321333283564</v>
          </cell>
          <cell r="L1504">
            <v>-203.30683677517638</v>
          </cell>
          <cell r="M1504">
            <v>-213.48122576817161</v>
          </cell>
          <cell r="N1504">
            <v>-223.73077963914011</v>
          </cell>
          <cell r="O1504">
            <v>-234.4724299657847</v>
          </cell>
          <cell r="P1504">
            <v>-245.72980303708692</v>
          </cell>
          <cell r="Q1504">
            <v>-249.78434478719885</v>
          </cell>
          <cell r="R1504">
            <v>-253.90578647618764</v>
          </cell>
          <cell r="S1504">
            <v>-258.09523195304473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</row>
        <row r="1509">
          <cell r="J1509">
            <v>-183.85537407708557</v>
          </cell>
          <cell r="K1509">
            <v>-193.24321333283564</v>
          </cell>
          <cell r="L1509">
            <v>-203.30683677517638</v>
          </cell>
          <cell r="M1509">
            <v>-213.48122576817161</v>
          </cell>
          <cell r="N1509">
            <v>-223.73077963914011</v>
          </cell>
          <cell r="O1509">
            <v>-234.4724299657847</v>
          </cell>
          <cell r="P1509">
            <v>-245.72980303708692</v>
          </cell>
          <cell r="Q1509">
            <v>-249.78434478719885</v>
          </cell>
          <cell r="R1509">
            <v>-253.90578647618764</v>
          </cell>
          <cell r="S1509">
            <v>-258.09523195304473</v>
          </cell>
        </row>
        <row r="1510"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</row>
        <row r="1512"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</row>
        <row r="1552"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</row>
        <row r="1555">
          <cell r="J1555">
            <v>-78.805928990661144</v>
          </cell>
          <cell r="K1555">
            <v>-82.829838530853294</v>
          </cell>
          <cell r="L1555">
            <v>-87.143409446943792</v>
          </cell>
          <cell r="M1555">
            <v>-91.504457801011341</v>
          </cell>
          <cell r="N1555">
            <v>-95.897724076724572</v>
          </cell>
          <cell r="O1555">
            <v>-100.50191765623423</v>
          </cell>
          <cell r="P1555">
            <v>-105.3271654757865</v>
          </cell>
          <cell r="Q1555">
            <v>-107.06506370613698</v>
          </cell>
          <cell r="R1555">
            <v>-108.83163725728824</v>
          </cell>
          <cell r="S1555">
            <v>-110.62735927203349</v>
          </cell>
        </row>
        <row r="1556">
          <cell r="J1556">
            <v>-105.04944508642443</v>
          </cell>
          <cell r="K1556">
            <v>-110.41337480198234</v>
          </cell>
          <cell r="L1556">
            <v>-116.16342732823259</v>
          </cell>
          <cell r="M1556">
            <v>-121.97676796716027</v>
          </cell>
          <cell r="N1556">
            <v>-127.83305556241554</v>
          </cell>
          <cell r="O1556">
            <v>-133.97051230955046</v>
          </cell>
          <cell r="P1556">
            <v>-140.40263756130042</v>
          </cell>
          <cell r="Q1556">
            <v>-142.71928108106187</v>
          </cell>
          <cell r="R1556">
            <v>-145.07414921889941</v>
          </cell>
          <cell r="S1556">
            <v>-147.4678726810112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</row>
        <row r="1566">
          <cell r="J1566">
            <v>-78.805928990661144</v>
          </cell>
          <cell r="K1566">
            <v>-82.829838530853294</v>
          </cell>
          <cell r="L1566">
            <v>-87.143409446943792</v>
          </cell>
          <cell r="M1566">
            <v>-91.504457801011341</v>
          </cell>
          <cell r="N1566">
            <v>-95.897724076724572</v>
          </cell>
          <cell r="O1566">
            <v>-100.50191765623423</v>
          </cell>
          <cell r="P1566">
            <v>-105.3271654757865</v>
          </cell>
          <cell r="Q1566">
            <v>-107.06506370613698</v>
          </cell>
          <cell r="R1566">
            <v>-108.83163725728824</v>
          </cell>
          <cell r="S1566">
            <v>-110.62735927203349</v>
          </cell>
        </row>
        <row r="1567">
          <cell r="J1567">
            <v>-105.04944508642443</v>
          </cell>
          <cell r="K1567">
            <v>-110.41337480198234</v>
          </cell>
          <cell r="L1567">
            <v>-116.16342732823259</v>
          </cell>
          <cell r="M1567">
            <v>-121.97676796716027</v>
          </cell>
          <cell r="N1567">
            <v>-127.83305556241554</v>
          </cell>
          <cell r="O1567">
            <v>-133.97051230955046</v>
          </cell>
          <cell r="P1567">
            <v>-140.40263756130042</v>
          </cell>
          <cell r="Q1567">
            <v>-142.71928108106187</v>
          </cell>
          <cell r="R1567">
            <v>-145.07414921889941</v>
          </cell>
          <cell r="S1567">
            <v>-147.46787268101124</v>
          </cell>
        </row>
        <row r="1575"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</row>
        <row r="1576"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</row>
        <row r="1642">
          <cell r="J1642">
            <v>-3.2095063014993069E-2</v>
          </cell>
          <cell r="K1642">
            <v>-6.5942516470604756E-2</v>
          </cell>
          <cell r="L1642">
            <v>-6.9542977869899783E-2</v>
          </cell>
          <cell r="M1642">
            <v>-7.3340024461596307E-2</v>
          </cell>
          <cell r="N1642">
            <v>-7.7344389797199459E-2</v>
          </cell>
          <cell r="O1642">
            <v>-8.1567393480126552E-2</v>
          </cell>
          <cell r="P1642">
            <v>-8.6020973164141465E-2</v>
          </cell>
          <cell r="Q1642">
            <v>-9.0717718298903585E-2</v>
          </cell>
          <cell r="R1642">
            <v>-9.5670905718023724E-2</v>
          </cell>
          <cell r="S1642">
            <v>-0.10089453717022782</v>
          </cell>
        </row>
        <row r="1655"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</row>
        <row r="1667">
          <cell r="J1667">
            <v>-5.0192517123044365</v>
          </cell>
          <cell r="K1667">
            <v>-15.588094292087106</v>
          </cell>
          <cell r="L1667">
            <v>-27.265020608383796</v>
          </cell>
          <cell r="M1667">
            <v>-40.132004841034949</v>
          </cell>
          <cell r="N1667">
            <v>-54.259100052975072</v>
          </cell>
          <cell r="O1667">
            <v>-69.730594538081959</v>
          </cell>
          <cell r="P1667">
            <v>-86.64740596083962</v>
          </cell>
          <cell r="Q1667">
            <v>-104.90589056190447</v>
          </cell>
          <cell r="R1667">
            <v>-124.3844927700749</v>
          </cell>
          <cell r="S1667">
            <v>-145.15351387843907</v>
          </cell>
        </row>
        <row r="1682">
          <cell r="J1682">
            <v>-2.4127971448530938</v>
          </cell>
          <cell r="K1682">
            <v>-7.463923391763668</v>
          </cell>
          <cell r="L1682">
            <v>-13.015725134046388</v>
          </cell>
          <cell r="M1682">
            <v>-19.104393145593477</v>
          </cell>
          <cell r="N1682">
            <v>-25.767169013516618</v>
          </cell>
          <cell r="O1682">
            <v>-33.025066395939355</v>
          </cell>
          <cell r="P1682">
            <v>-40.874082525626818</v>
          </cell>
          <cell r="Q1682">
            <v>-49.464756012958659</v>
          </cell>
          <cell r="R1682">
            <v>-58.557449441724231</v>
          </cell>
          <cell r="S1682">
            <v>-68.243517420399897</v>
          </cell>
        </row>
        <row r="1683">
          <cell r="J1683">
            <v>-1.8253799880659118</v>
          </cell>
          <cell r="K1683">
            <v>-6.1245003058248155</v>
          </cell>
          <cell r="L1683">
            <v>-11.605169675206241</v>
          </cell>
          <cell r="M1683">
            <v>-18.220085250581342</v>
          </cell>
          <cell r="N1683">
            <v>-26.553883687645143</v>
          </cell>
          <cell r="O1683">
            <v>-36.46875217272958</v>
          </cell>
          <cell r="P1683">
            <v>-47.322571372816888</v>
          </cell>
          <cell r="Q1683">
            <v>-58.855632969284279</v>
          </cell>
          <cell r="R1683">
            <v>-71.195766901541063</v>
          </cell>
          <cell r="S1683">
            <v>-84.325728506550547</v>
          </cell>
        </row>
        <row r="1687">
          <cell r="J1687">
            <v>1833.5960130456281</v>
          </cell>
          <cell r="K1687">
            <v>1895.9392879218592</v>
          </cell>
          <cell r="L1687">
            <v>1957.5749537183694</v>
          </cell>
          <cell r="M1687">
            <v>2018.7156695683157</v>
          </cell>
          <cell r="N1687">
            <v>2069.7416148763791</v>
          </cell>
          <cell r="O1687">
            <v>1141.8803175217633</v>
          </cell>
          <cell r="P1687">
            <v>1141.1655417634415</v>
          </cell>
          <cell r="Q1687">
            <v>1106.0980452207718</v>
          </cell>
          <cell r="R1687">
            <v>1072.0379026834714</v>
          </cell>
          <cell r="S1687">
            <v>1038.9483190410217</v>
          </cell>
        </row>
        <row r="1696">
          <cell r="J1696">
            <v>-344.9538085996893</v>
          </cell>
          <cell r="K1696">
            <v>-370.38793907099227</v>
          </cell>
          <cell r="L1696">
            <v>-395.1575546227549</v>
          </cell>
          <cell r="M1696">
            <v>-418.46220436615056</v>
          </cell>
          <cell r="N1696">
            <v>-435.32144164341912</v>
          </cell>
          <cell r="O1696">
            <v>-403.36742041074331</v>
          </cell>
          <cell r="P1696">
            <v>-351.61250591996998</v>
          </cell>
          <cell r="Q1696">
            <v>-325.27619201187372</v>
          </cell>
          <cell r="R1696">
            <v>-297.08800323306622</v>
          </cell>
          <cell r="S1696">
            <v>-269.42756371904272</v>
          </cell>
        </row>
        <row r="1704">
          <cell r="J1704">
            <v>-183.85537407708557</v>
          </cell>
          <cell r="K1704">
            <v>-193.24321333283564</v>
          </cell>
          <cell r="L1704">
            <v>-203.30683677517638</v>
          </cell>
          <cell r="M1704">
            <v>-213.48122576817161</v>
          </cell>
          <cell r="N1704">
            <v>-223.73077963914011</v>
          </cell>
          <cell r="O1704">
            <v>-234.4724299657847</v>
          </cell>
          <cell r="P1704">
            <v>-245.72980303708692</v>
          </cell>
          <cell r="Q1704">
            <v>-249.78434478719885</v>
          </cell>
          <cell r="R1704">
            <v>-253.90578647618764</v>
          </cell>
          <cell r="S1704">
            <v>-258.09523195304473</v>
          </cell>
        </row>
        <row r="1744"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</row>
        <row r="1746">
          <cell r="J1746">
            <v>3841.5092409797358</v>
          </cell>
          <cell r="K1746">
            <v>3826.0816400967947</v>
          </cell>
          <cell r="L1746">
            <v>3738.7771344739599</v>
          </cell>
          <cell r="M1746">
            <v>3646.0735185671283</v>
          </cell>
          <cell r="N1746">
            <v>3556.3229251960943</v>
          </cell>
          <cell r="O1746">
            <v>4557.4503075999137</v>
          </cell>
          <cell r="P1746">
            <v>4501.9422641471174</v>
          </cell>
          <cell r="Q1746">
            <v>4524.2450919500625</v>
          </cell>
          <cell r="R1746">
            <v>4536.5545243055258</v>
          </cell>
          <cell r="S1746">
            <v>4539.2453670557061</v>
          </cell>
        </row>
        <row r="1781">
          <cell r="I1781">
            <v>832.34496686369596</v>
          </cell>
          <cell r="J1781">
            <v>353.05347768756917</v>
          </cell>
          <cell r="K1781">
            <v>-45.908713207916492</v>
          </cell>
          <cell r="L1781">
            <v>-483.36063111638163</v>
          </cell>
          <cell r="M1781">
            <v>-821.43737761715124</v>
          </cell>
          <cell r="N1781">
            <v>-1018.0275799065191</v>
          </cell>
          <cell r="O1781">
            <v>471.2413295960198</v>
          </cell>
          <cell r="P1781">
            <v>1015.1539093721947</v>
          </cell>
          <cell r="Q1781">
            <v>1550.5748548617275</v>
          </cell>
          <cell r="R1781">
            <v>2075.8764856531079</v>
          </cell>
          <cell r="S1781">
            <v>2591.4382069773483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</row>
        <row r="1892"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</row>
        <row r="1977">
          <cell r="J1977">
            <v>-183.85537407708557</v>
          </cell>
          <cell r="K1977">
            <v>-193.24321333283564</v>
          </cell>
          <cell r="L1977">
            <v>-203.30683677517638</v>
          </cell>
          <cell r="M1977">
            <v>-213.48122576817161</v>
          </cell>
          <cell r="N1977">
            <v>-223.73077963914011</v>
          </cell>
          <cell r="O1977">
            <v>-234.4724299657847</v>
          </cell>
          <cell r="P1977">
            <v>-245.72980303708692</v>
          </cell>
          <cell r="Q1977">
            <v>-249.78434478719885</v>
          </cell>
          <cell r="R1977">
            <v>-253.90578647618764</v>
          </cell>
          <cell r="S1977">
            <v>-258.09523195304473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</row>
        <row r="1982">
          <cell r="J1982">
            <v>-183.85537407708557</v>
          </cell>
          <cell r="K1982">
            <v>-193.24321333283564</v>
          </cell>
          <cell r="L1982">
            <v>-203.30683677517638</v>
          </cell>
          <cell r="M1982">
            <v>-213.48122576817161</v>
          </cell>
          <cell r="N1982">
            <v>-223.73077963914011</v>
          </cell>
          <cell r="O1982">
            <v>-234.4724299657847</v>
          </cell>
          <cell r="P1982">
            <v>-245.72980303708692</v>
          </cell>
          <cell r="Q1982">
            <v>-249.78434478719885</v>
          </cell>
          <cell r="R1982">
            <v>-253.90578647618764</v>
          </cell>
          <cell r="S1982">
            <v>-258.09523195304473</v>
          </cell>
        </row>
        <row r="1983"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</row>
        <row r="1985"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2024"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</row>
        <row r="2025"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</row>
        <row r="2028">
          <cell r="J2028">
            <v>-78.805928990661144</v>
          </cell>
          <cell r="K2028">
            <v>-82.829838530853294</v>
          </cell>
          <cell r="L2028">
            <v>-87.143409446943792</v>
          </cell>
          <cell r="M2028">
            <v>-91.504457801011341</v>
          </cell>
          <cell r="N2028">
            <v>-95.897724076724572</v>
          </cell>
          <cell r="O2028">
            <v>-100.50191765623423</v>
          </cell>
          <cell r="P2028">
            <v>-105.3271654757865</v>
          </cell>
          <cell r="Q2028">
            <v>-107.06506370613698</v>
          </cell>
          <cell r="R2028">
            <v>-108.83163725728824</v>
          </cell>
          <cell r="S2028">
            <v>-110.62735927203349</v>
          </cell>
        </row>
        <row r="2029">
          <cell r="J2029">
            <v>-105.04944508642443</v>
          </cell>
          <cell r="K2029">
            <v>-110.41337480198234</v>
          </cell>
          <cell r="L2029">
            <v>-116.16342732823259</v>
          </cell>
          <cell r="M2029">
            <v>-121.97676796716027</v>
          </cell>
          <cell r="N2029">
            <v>-127.83305556241554</v>
          </cell>
          <cell r="O2029">
            <v>-133.97051230955046</v>
          </cell>
          <cell r="P2029">
            <v>-140.40263756130042</v>
          </cell>
          <cell r="Q2029">
            <v>-142.71928108106187</v>
          </cell>
          <cell r="R2029">
            <v>-145.07414921889941</v>
          </cell>
          <cell r="S2029">
            <v>-147.46787268101124</v>
          </cell>
        </row>
        <row r="2032"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</row>
        <row r="2039">
          <cell r="J2039">
            <v>-78.805928990661144</v>
          </cell>
          <cell r="K2039">
            <v>-82.829838530853294</v>
          </cell>
          <cell r="L2039">
            <v>-87.143409446943792</v>
          </cell>
          <cell r="M2039">
            <v>-91.504457801011341</v>
          </cell>
          <cell r="N2039">
            <v>-95.897724076724572</v>
          </cell>
          <cell r="O2039">
            <v>-100.50191765623423</v>
          </cell>
          <cell r="P2039">
            <v>-105.3271654757865</v>
          </cell>
          <cell r="Q2039">
            <v>-107.06506370613698</v>
          </cell>
          <cell r="R2039">
            <v>-108.83163725728824</v>
          </cell>
          <cell r="S2039">
            <v>-110.62735927203349</v>
          </cell>
        </row>
        <row r="2040">
          <cell r="J2040">
            <v>-105.04944508642443</v>
          </cell>
          <cell r="K2040">
            <v>-110.41337480198234</v>
          </cell>
          <cell r="L2040">
            <v>-116.16342732823259</v>
          </cell>
          <cell r="M2040">
            <v>-121.97676796716027</v>
          </cell>
          <cell r="N2040">
            <v>-127.83305556241554</v>
          </cell>
          <cell r="O2040">
            <v>-133.97051230955046</v>
          </cell>
          <cell r="P2040">
            <v>-140.40263756130042</v>
          </cell>
          <cell r="Q2040">
            <v>-142.71928108106187</v>
          </cell>
          <cell r="R2040">
            <v>-145.07414921889941</v>
          </cell>
          <cell r="S2040">
            <v>-147.46787268101124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</row>
        <row r="2056"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</row>
        <row r="2115">
          <cell r="J2115">
            <v>-3.2095063014993069E-2</v>
          </cell>
          <cell r="K2115">
            <v>-6.5942516470604756E-2</v>
          </cell>
          <cell r="L2115">
            <v>-6.9542977869899783E-2</v>
          </cell>
          <cell r="M2115">
            <v>-7.3340024461596307E-2</v>
          </cell>
          <cell r="N2115">
            <v>-7.7344389797199459E-2</v>
          </cell>
          <cell r="O2115">
            <v>-8.1567393480126552E-2</v>
          </cell>
          <cell r="P2115">
            <v>-8.6020973164141465E-2</v>
          </cell>
          <cell r="Q2115">
            <v>-9.0717718298903585E-2</v>
          </cell>
          <cell r="R2115">
            <v>-9.5670905718023724E-2</v>
          </cell>
          <cell r="S2115">
            <v>-0.10089453717022782</v>
          </cell>
        </row>
        <row r="2128"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</row>
        <row r="2140">
          <cell r="J2140">
            <v>-5.0192517123044365</v>
          </cell>
          <cell r="K2140">
            <v>-15.588094292087106</v>
          </cell>
          <cell r="L2140">
            <v>-27.265020608383796</v>
          </cell>
          <cell r="M2140">
            <v>-40.132004841034949</v>
          </cell>
          <cell r="N2140">
            <v>-54.259100052975072</v>
          </cell>
          <cell r="O2140">
            <v>-69.730594538081959</v>
          </cell>
          <cell r="P2140">
            <v>-86.64740596083962</v>
          </cell>
          <cell r="Q2140">
            <v>-104.90589056190447</v>
          </cell>
          <cell r="R2140">
            <v>-124.3844927700749</v>
          </cell>
          <cell r="S2140">
            <v>-145.15351387843907</v>
          </cell>
        </row>
        <row r="2155">
          <cell r="J2155">
            <v>-2.4127971448530938</v>
          </cell>
          <cell r="K2155">
            <v>-7.463923391763668</v>
          </cell>
          <cell r="L2155">
            <v>-13.015725134046388</v>
          </cell>
          <cell r="M2155">
            <v>-19.104393145593477</v>
          </cell>
          <cell r="N2155">
            <v>-25.767169013516618</v>
          </cell>
          <cell r="O2155">
            <v>-33.025066395939355</v>
          </cell>
          <cell r="P2155">
            <v>-40.874082525626818</v>
          </cell>
          <cell r="Q2155">
            <v>-49.464756012958659</v>
          </cell>
          <cell r="R2155">
            <v>-58.557449441724231</v>
          </cell>
          <cell r="S2155">
            <v>-68.243517420399897</v>
          </cell>
        </row>
        <row r="2156">
          <cell r="J2156">
            <v>-1.8253799880659118</v>
          </cell>
          <cell r="K2156">
            <v>-6.1245003058248155</v>
          </cell>
          <cell r="L2156">
            <v>-11.605169675206241</v>
          </cell>
          <cell r="M2156">
            <v>-18.220085250581342</v>
          </cell>
          <cell r="N2156">
            <v>-26.553883687645143</v>
          </cell>
          <cell r="O2156">
            <v>-36.46875217272958</v>
          </cell>
          <cell r="P2156">
            <v>-47.322571372816888</v>
          </cell>
          <cell r="Q2156">
            <v>-58.855632969284279</v>
          </cell>
          <cell r="R2156">
            <v>-71.195766901541063</v>
          </cell>
          <cell r="S2156">
            <v>-84.325728506550547</v>
          </cell>
        </row>
        <row r="2160">
          <cell r="J2160">
            <v>1833.5960130456281</v>
          </cell>
          <cell r="K2160">
            <v>1895.9392879218592</v>
          </cell>
          <cell r="L2160">
            <v>1957.5749537183694</v>
          </cell>
          <cell r="M2160">
            <v>2018.7156695683157</v>
          </cell>
          <cell r="N2160">
            <v>2069.7416148763791</v>
          </cell>
          <cell r="O2160">
            <v>1141.8803175217633</v>
          </cell>
          <cell r="P2160">
            <v>1141.1655417634415</v>
          </cell>
          <cell r="Q2160">
            <v>1106.0980452207718</v>
          </cell>
          <cell r="R2160">
            <v>1072.0379026834714</v>
          </cell>
          <cell r="S2160">
            <v>1038.9483190410217</v>
          </cell>
        </row>
        <row r="2169">
          <cell r="J2169">
            <v>-344.9538085996893</v>
          </cell>
          <cell r="K2169">
            <v>-370.38793907099227</v>
          </cell>
          <cell r="L2169">
            <v>-395.1575546227549</v>
          </cell>
          <cell r="M2169">
            <v>-418.46220436615056</v>
          </cell>
          <cell r="N2169">
            <v>-435.32144164341912</v>
          </cell>
          <cell r="O2169">
            <v>-403.36742041074331</v>
          </cell>
          <cell r="P2169">
            <v>-351.61250591996998</v>
          </cell>
          <cell r="Q2169">
            <v>-325.27619201187372</v>
          </cell>
          <cell r="R2169">
            <v>-297.08800323306622</v>
          </cell>
          <cell r="S2169">
            <v>-269.42756371904272</v>
          </cell>
        </row>
        <row r="2177">
          <cell r="J2177">
            <v>-183.85537407708557</v>
          </cell>
          <cell r="K2177">
            <v>-193.24321333283564</v>
          </cell>
          <cell r="L2177">
            <v>-203.30683677517638</v>
          </cell>
          <cell r="M2177">
            <v>-213.48122576817161</v>
          </cell>
          <cell r="N2177">
            <v>-223.73077963914011</v>
          </cell>
          <cell r="O2177">
            <v>-234.4724299657847</v>
          </cell>
          <cell r="P2177">
            <v>-245.72980303708692</v>
          </cell>
          <cell r="Q2177">
            <v>-249.78434478719885</v>
          </cell>
          <cell r="R2177">
            <v>-253.90578647618764</v>
          </cell>
          <cell r="S2177">
            <v>-258.09523195304473</v>
          </cell>
        </row>
        <row r="2217"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</row>
        <row r="2219">
          <cell r="J2219">
            <v>3841.5092409797358</v>
          </cell>
          <cell r="K2219">
            <v>3826.0816400967947</v>
          </cell>
          <cell r="L2219">
            <v>3738.7771344739599</v>
          </cell>
          <cell r="M2219">
            <v>3646.0735185671283</v>
          </cell>
          <cell r="N2219">
            <v>3556.3229251960943</v>
          </cell>
          <cell r="O2219">
            <v>4557.4503075999137</v>
          </cell>
          <cell r="P2219">
            <v>4501.9422641471174</v>
          </cell>
          <cell r="Q2219">
            <v>4524.2450919500625</v>
          </cell>
          <cell r="R2219">
            <v>4536.5545243055258</v>
          </cell>
          <cell r="S2219">
            <v>4539.2453670557061</v>
          </cell>
        </row>
        <row r="2254">
          <cell r="I2254">
            <v>832.34496686369596</v>
          </cell>
          <cell r="J2254">
            <v>353.05347768756917</v>
          </cell>
          <cell r="K2254">
            <v>-45.908713207916492</v>
          </cell>
          <cell r="L2254">
            <v>-483.36063111638163</v>
          </cell>
          <cell r="M2254">
            <v>-821.43737761715124</v>
          </cell>
          <cell r="N2254">
            <v>-1018.0275799065191</v>
          </cell>
          <cell r="O2254">
            <v>471.2413295960198</v>
          </cell>
          <cell r="P2254">
            <v>1015.1539093721947</v>
          </cell>
          <cell r="Q2254">
            <v>1550.5748548617275</v>
          </cell>
          <cell r="R2254">
            <v>2075.8764856531079</v>
          </cell>
          <cell r="S2254">
            <v>2591.4382069773483</v>
          </cell>
        </row>
        <row r="2260"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</row>
        <row r="2353"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</row>
        <row r="2366"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440">
          <cell r="J2440">
            <v>-183.85537407708557</v>
          </cell>
          <cell r="K2440">
            <v>-193.24321333283564</v>
          </cell>
          <cell r="L2440">
            <v>-203.30683677517638</v>
          </cell>
          <cell r="M2440">
            <v>-213.48122576817161</v>
          </cell>
          <cell r="N2440">
            <v>-223.73077963914011</v>
          </cell>
          <cell r="O2440">
            <v>-234.4724299657847</v>
          </cell>
          <cell r="P2440">
            <v>-245.72980303708692</v>
          </cell>
          <cell r="Q2440">
            <v>-249.78434478719885</v>
          </cell>
          <cell r="R2440">
            <v>-253.90578647618764</v>
          </cell>
          <cell r="S2440">
            <v>-258.09523195304473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</row>
        <row r="2445">
          <cell r="J2445">
            <v>-183.85537407708557</v>
          </cell>
          <cell r="K2445">
            <v>-193.24321333283564</v>
          </cell>
          <cell r="L2445">
            <v>-203.30683677517638</v>
          </cell>
          <cell r="M2445">
            <v>-213.48122576817161</v>
          </cell>
          <cell r="N2445">
            <v>-223.73077963914011</v>
          </cell>
          <cell r="O2445">
            <v>-234.4724299657847</v>
          </cell>
          <cell r="P2445">
            <v>-245.72980303708692</v>
          </cell>
          <cell r="Q2445">
            <v>-249.78434478719885</v>
          </cell>
          <cell r="R2445">
            <v>-253.90578647618764</v>
          </cell>
          <cell r="S2445">
            <v>-258.09523195304473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</row>
        <row r="2448"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</row>
        <row r="2491">
          <cell r="J2491">
            <v>-78.805928990661144</v>
          </cell>
          <cell r="K2491">
            <v>-82.829838530853294</v>
          </cell>
          <cell r="L2491">
            <v>-87.143409446943792</v>
          </cell>
          <cell r="M2491">
            <v>-91.504457801011341</v>
          </cell>
          <cell r="N2491">
            <v>-95.897724076724572</v>
          </cell>
          <cell r="O2491">
            <v>-100.50191765623423</v>
          </cell>
          <cell r="P2491">
            <v>-105.3271654757865</v>
          </cell>
          <cell r="Q2491">
            <v>-107.06506370613698</v>
          </cell>
          <cell r="R2491">
            <v>-108.83163725728824</v>
          </cell>
          <cell r="S2491">
            <v>-110.62735927203349</v>
          </cell>
        </row>
        <row r="2492">
          <cell r="J2492">
            <v>-105.04944508642443</v>
          </cell>
          <cell r="K2492">
            <v>-110.41337480198234</v>
          </cell>
          <cell r="L2492">
            <v>-116.16342732823259</v>
          </cell>
          <cell r="M2492">
            <v>-121.97676796716027</v>
          </cell>
          <cell r="N2492">
            <v>-127.83305556241554</v>
          </cell>
          <cell r="O2492">
            <v>-133.97051230955046</v>
          </cell>
          <cell r="P2492">
            <v>-140.40263756130042</v>
          </cell>
          <cell r="Q2492">
            <v>-142.71928108106187</v>
          </cell>
          <cell r="R2492">
            <v>-145.07414921889941</v>
          </cell>
          <cell r="S2492">
            <v>-147.46787268101124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</row>
        <row r="2502">
          <cell r="J2502">
            <v>-78.805928990661144</v>
          </cell>
          <cell r="K2502">
            <v>-82.829838530853294</v>
          </cell>
          <cell r="L2502">
            <v>-87.143409446943792</v>
          </cell>
          <cell r="M2502">
            <v>-91.504457801011341</v>
          </cell>
          <cell r="N2502">
            <v>-95.897724076724572</v>
          </cell>
          <cell r="O2502">
            <v>-100.50191765623423</v>
          </cell>
          <cell r="P2502">
            <v>-105.3271654757865</v>
          </cell>
          <cell r="Q2502">
            <v>-107.06506370613698</v>
          </cell>
          <cell r="R2502">
            <v>-108.83163725728824</v>
          </cell>
          <cell r="S2502">
            <v>-110.62735927203349</v>
          </cell>
        </row>
        <row r="2503">
          <cell r="J2503">
            <v>-105.04944508642443</v>
          </cell>
          <cell r="K2503">
            <v>-110.41337480198234</v>
          </cell>
          <cell r="L2503">
            <v>-116.16342732823259</v>
          </cell>
          <cell r="M2503">
            <v>-121.97676796716027</v>
          </cell>
          <cell r="N2503">
            <v>-127.83305556241554</v>
          </cell>
          <cell r="O2503">
            <v>-133.97051230955046</v>
          </cell>
          <cell r="P2503">
            <v>-140.40263756130042</v>
          </cell>
          <cell r="Q2503">
            <v>-142.71928108106187</v>
          </cell>
          <cell r="R2503">
            <v>-145.07414921889941</v>
          </cell>
          <cell r="S2503">
            <v>-147.46787268101124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</row>
        <row r="2512"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</row>
        <row r="2519"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</row>
        <row r="2588">
          <cell r="J2588">
            <v>-3.2095063014993069E-2</v>
          </cell>
          <cell r="K2588">
            <v>-6.5942516470604756E-2</v>
          </cell>
          <cell r="L2588">
            <v>-6.9542977869899783E-2</v>
          </cell>
          <cell r="M2588">
            <v>-7.3340024461596307E-2</v>
          </cell>
          <cell r="N2588">
            <v>-7.7344389797199459E-2</v>
          </cell>
          <cell r="O2588">
            <v>-8.1567393480126552E-2</v>
          </cell>
          <cell r="P2588">
            <v>-8.6020973164141465E-2</v>
          </cell>
          <cell r="Q2588">
            <v>-9.0717718298903585E-2</v>
          </cell>
          <cell r="R2588">
            <v>-9.5670905718023724E-2</v>
          </cell>
          <cell r="S2588">
            <v>-0.10089453717022782</v>
          </cell>
        </row>
        <row r="2601"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</row>
        <row r="2613">
          <cell r="J2613">
            <v>-5.0192517123044365</v>
          </cell>
          <cell r="K2613">
            <v>-15.588094292087106</v>
          </cell>
          <cell r="L2613">
            <v>-27.265020608383796</v>
          </cell>
          <cell r="M2613">
            <v>-40.132004841034949</v>
          </cell>
          <cell r="N2613">
            <v>-54.259100052975072</v>
          </cell>
          <cell r="O2613">
            <v>-69.730594538081959</v>
          </cell>
          <cell r="P2613">
            <v>-86.64740596083962</v>
          </cell>
          <cell r="Q2613">
            <v>-104.90589056190447</v>
          </cell>
          <cell r="R2613">
            <v>-124.3844927700749</v>
          </cell>
          <cell r="S2613">
            <v>-145.15351387843907</v>
          </cell>
        </row>
        <row r="2628">
          <cell r="J2628">
            <v>-2.4127971448530938</v>
          </cell>
          <cell r="K2628">
            <v>-7.463923391763668</v>
          </cell>
          <cell r="L2628">
            <v>-13.015725134046388</v>
          </cell>
          <cell r="M2628">
            <v>-19.104393145593477</v>
          </cell>
          <cell r="N2628">
            <v>-25.767169013516618</v>
          </cell>
          <cell r="O2628">
            <v>-33.025066395939355</v>
          </cell>
          <cell r="P2628">
            <v>-40.874082525626818</v>
          </cell>
          <cell r="Q2628">
            <v>-49.464756012958659</v>
          </cell>
          <cell r="R2628">
            <v>-58.557449441724231</v>
          </cell>
          <cell r="S2628">
            <v>-68.243517420399897</v>
          </cell>
        </row>
        <row r="2629">
          <cell r="J2629">
            <v>-1.8253799880659118</v>
          </cell>
          <cell r="K2629">
            <v>-6.1245003058248155</v>
          </cell>
          <cell r="L2629">
            <v>-11.605169675206241</v>
          </cell>
          <cell r="M2629">
            <v>-18.220085250581342</v>
          </cell>
          <cell r="N2629">
            <v>-26.553883687645143</v>
          </cell>
          <cell r="O2629">
            <v>-36.46875217272958</v>
          </cell>
          <cell r="P2629">
            <v>-47.322571372816888</v>
          </cell>
          <cell r="Q2629">
            <v>-58.855632969284279</v>
          </cell>
          <cell r="R2629">
            <v>-71.195766901541063</v>
          </cell>
          <cell r="S2629">
            <v>-84.325728506550547</v>
          </cell>
        </row>
        <row r="2633">
          <cell r="J2633">
            <v>1833.5960130456281</v>
          </cell>
          <cell r="K2633">
            <v>1895.9392879218592</v>
          </cell>
          <cell r="L2633">
            <v>1957.5749537183694</v>
          </cell>
          <cell r="M2633">
            <v>2018.7156695683157</v>
          </cell>
          <cell r="N2633">
            <v>2069.7416148763791</v>
          </cell>
          <cell r="O2633">
            <v>1141.8803175217633</v>
          </cell>
          <cell r="P2633">
            <v>1141.1655417634415</v>
          </cell>
          <cell r="Q2633">
            <v>1106.0980452207718</v>
          </cell>
          <cell r="R2633">
            <v>1072.0379026834714</v>
          </cell>
          <cell r="S2633">
            <v>1038.9483190410217</v>
          </cell>
        </row>
        <row r="2642"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</row>
        <row r="2643">
          <cell r="J2643">
            <v>-344.9538085996893</v>
          </cell>
          <cell r="K2643">
            <v>-370.38793907099227</v>
          </cell>
          <cell r="L2643">
            <v>-395.1575546227549</v>
          </cell>
          <cell r="M2643">
            <v>-418.46220436615056</v>
          </cell>
          <cell r="N2643">
            <v>-435.32144164341912</v>
          </cell>
          <cell r="O2643">
            <v>-403.36742041074331</v>
          </cell>
          <cell r="P2643">
            <v>-351.61250591996998</v>
          </cell>
          <cell r="Q2643">
            <v>-325.27619201187372</v>
          </cell>
          <cell r="R2643">
            <v>-297.08800323306622</v>
          </cell>
          <cell r="S2643">
            <v>-269.42756371904272</v>
          </cell>
        </row>
        <row r="2691"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</row>
        <row r="2693">
          <cell r="J2693">
            <v>3841.5092409797358</v>
          </cell>
          <cell r="K2693">
            <v>3826.0816400967947</v>
          </cell>
          <cell r="L2693">
            <v>3738.7771344739599</v>
          </cell>
          <cell r="M2693">
            <v>3646.0735185671283</v>
          </cell>
          <cell r="N2693">
            <v>3556.3229251960943</v>
          </cell>
          <cell r="O2693">
            <v>4557.4503075999137</v>
          </cell>
          <cell r="P2693">
            <v>4501.9422641471174</v>
          </cell>
          <cell r="Q2693">
            <v>4524.2450919500625</v>
          </cell>
          <cell r="R2693">
            <v>4536.5545243055258</v>
          </cell>
          <cell r="S2693">
            <v>4539.2453670557061</v>
          </cell>
        </row>
        <row r="2729">
          <cell r="I2729">
            <v>832.34496686369596</v>
          </cell>
          <cell r="J2729">
            <v>353.05347768756917</v>
          </cell>
          <cell r="K2729">
            <v>-45.908713207916492</v>
          </cell>
          <cell r="L2729">
            <v>-483.36063111638163</v>
          </cell>
          <cell r="M2729">
            <v>-821.43737761715124</v>
          </cell>
          <cell r="N2729">
            <v>-1018.0275799065191</v>
          </cell>
          <cell r="O2729">
            <v>471.2413295960198</v>
          </cell>
          <cell r="P2729">
            <v>1015.1539093721947</v>
          </cell>
          <cell r="Q2729">
            <v>1550.5748548617275</v>
          </cell>
          <cell r="R2729">
            <v>2075.8764856531079</v>
          </cell>
          <cell r="S2729">
            <v>2591.4382069773483</v>
          </cell>
        </row>
        <row r="2735"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</row>
        <row r="2776"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</row>
        <row r="2829"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</row>
        <row r="2830"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</row>
        <row r="2840"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</row>
        <row r="2841"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</row>
        <row r="2842"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</row>
        <row r="2917">
          <cell r="J2917">
            <v>-183.85537407708557</v>
          </cell>
          <cell r="K2917">
            <v>-193.24321333283564</v>
          </cell>
          <cell r="L2917">
            <v>-203.30683677517638</v>
          </cell>
          <cell r="M2917">
            <v>-213.48122576817161</v>
          </cell>
          <cell r="N2917">
            <v>-223.73077963914011</v>
          </cell>
          <cell r="O2917">
            <v>-234.4724299657847</v>
          </cell>
          <cell r="P2917">
            <v>-245.72980303708692</v>
          </cell>
          <cell r="Q2917">
            <v>-249.78434478719885</v>
          </cell>
          <cell r="R2917">
            <v>-253.90578647618764</v>
          </cell>
          <cell r="S2917">
            <v>-258.09523195304473</v>
          </cell>
        </row>
        <row r="2918"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</row>
        <row r="2922">
          <cell r="J2922">
            <v>-183.85537407708557</v>
          </cell>
          <cell r="K2922">
            <v>-193.24321333283564</v>
          </cell>
          <cell r="L2922">
            <v>-203.30683677517638</v>
          </cell>
          <cell r="M2922">
            <v>-213.48122576817161</v>
          </cell>
          <cell r="N2922">
            <v>-223.73077963914011</v>
          </cell>
          <cell r="O2922">
            <v>-234.4724299657847</v>
          </cell>
          <cell r="P2922">
            <v>-245.72980303708692</v>
          </cell>
          <cell r="Q2922">
            <v>-249.78434478719885</v>
          </cell>
          <cell r="R2922">
            <v>-253.90578647618764</v>
          </cell>
          <cell r="S2922">
            <v>-258.09523195304473</v>
          </cell>
        </row>
        <row r="2923"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</row>
        <row r="2925"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</row>
        <row r="2964"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</row>
        <row r="2965"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</row>
        <row r="2968">
          <cell r="J2968">
            <v>-78.805928990661144</v>
          </cell>
          <cell r="K2968">
            <v>-82.829838530853294</v>
          </cell>
          <cell r="L2968">
            <v>-87.143409446943792</v>
          </cell>
          <cell r="M2968">
            <v>-91.504457801011341</v>
          </cell>
          <cell r="N2968">
            <v>-95.897724076724572</v>
          </cell>
          <cell r="O2968">
            <v>-100.50191765623423</v>
          </cell>
          <cell r="P2968">
            <v>-105.3271654757865</v>
          </cell>
          <cell r="Q2968">
            <v>-107.06506370613698</v>
          </cell>
          <cell r="R2968">
            <v>-108.83163725728824</v>
          </cell>
          <cell r="S2968">
            <v>-110.62735927203349</v>
          </cell>
        </row>
        <row r="2969">
          <cell r="J2969">
            <v>-105.04944508642443</v>
          </cell>
          <cell r="K2969">
            <v>-110.41337480198234</v>
          </cell>
          <cell r="L2969">
            <v>-116.16342732823259</v>
          </cell>
          <cell r="M2969">
            <v>-121.97676796716027</v>
          </cell>
          <cell r="N2969">
            <v>-127.83305556241554</v>
          </cell>
          <cell r="O2969">
            <v>-133.97051230955046</v>
          </cell>
          <cell r="P2969">
            <v>-140.40263756130042</v>
          </cell>
          <cell r="Q2969">
            <v>-142.71928108106187</v>
          </cell>
          <cell r="R2969">
            <v>-145.07414921889941</v>
          </cell>
          <cell r="S2969">
            <v>-147.46787268101124</v>
          </cell>
        </row>
        <row r="2972"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</row>
        <row r="2979">
          <cell r="J2979">
            <v>-78.805928990661144</v>
          </cell>
          <cell r="K2979">
            <v>-82.829838530853294</v>
          </cell>
          <cell r="L2979">
            <v>-87.143409446943792</v>
          </cell>
          <cell r="M2979">
            <v>-91.504457801011341</v>
          </cell>
          <cell r="N2979">
            <v>-95.897724076724572</v>
          </cell>
          <cell r="O2979">
            <v>-100.50191765623423</v>
          </cell>
          <cell r="P2979">
            <v>-105.3271654757865</v>
          </cell>
          <cell r="Q2979">
            <v>-107.06506370613698</v>
          </cell>
          <cell r="R2979">
            <v>-108.83163725728824</v>
          </cell>
          <cell r="S2979">
            <v>-110.62735927203349</v>
          </cell>
        </row>
        <row r="2980">
          <cell r="J2980">
            <v>-105.04944508642443</v>
          </cell>
          <cell r="K2980">
            <v>-110.41337480198234</v>
          </cell>
          <cell r="L2980">
            <v>-116.16342732823259</v>
          </cell>
          <cell r="M2980">
            <v>-121.97676796716027</v>
          </cell>
          <cell r="N2980">
            <v>-127.83305556241554</v>
          </cell>
          <cell r="O2980">
            <v>-133.97051230955046</v>
          </cell>
          <cell r="P2980">
            <v>-140.40263756130042</v>
          </cell>
          <cell r="Q2980">
            <v>-142.71928108106187</v>
          </cell>
          <cell r="R2980">
            <v>-145.07414921889941</v>
          </cell>
          <cell r="S2980">
            <v>-147.46787268101124</v>
          </cell>
        </row>
        <row r="2988"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</row>
        <row r="2989"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</row>
        <row r="2992"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</row>
        <row r="2995"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</row>
        <row r="2996"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</row>
        <row r="3070">
          <cell r="J3070">
            <v>-3.2095063014993069E-2</v>
          </cell>
          <cell r="K3070">
            <v>-6.5942516470604756E-2</v>
          </cell>
          <cell r="L3070">
            <v>-6.9542977869899783E-2</v>
          </cell>
          <cell r="M3070">
            <v>-7.3340024461596307E-2</v>
          </cell>
          <cell r="N3070">
            <v>-7.7344389797199459E-2</v>
          </cell>
          <cell r="O3070">
            <v>-8.1567393480126552E-2</v>
          </cell>
          <cell r="P3070">
            <v>-8.6020973164141465E-2</v>
          </cell>
          <cell r="Q3070">
            <v>-9.0717718298903585E-2</v>
          </cell>
          <cell r="R3070">
            <v>-9.5670905718023724E-2</v>
          </cell>
          <cell r="S3070">
            <v>-0.10089453717022782</v>
          </cell>
        </row>
        <row r="3083"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</row>
        <row r="3095">
          <cell r="J3095">
            <v>-5.0192517123044365</v>
          </cell>
          <cell r="K3095">
            <v>-15.588094292087106</v>
          </cell>
          <cell r="L3095">
            <v>-27.265020608383796</v>
          </cell>
          <cell r="M3095">
            <v>-40.132004841034949</v>
          </cell>
          <cell r="N3095">
            <v>-54.259100052975072</v>
          </cell>
          <cell r="O3095">
            <v>-69.730594538081959</v>
          </cell>
          <cell r="P3095">
            <v>-86.64740596083962</v>
          </cell>
          <cell r="Q3095">
            <v>-104.90589056190447</v>
          </cell>
          <cell r="R3095">
            <v>-124.3844927700749</v>
          </cell>
          <cell r="S3095">
            <v>-145.15351387843907</v>
          </cell>
        </row>
        <row r="3114">
          <cell r="J3114">
            <v>-2.4127971448530938</v>
          </cell>
          <cell r="K3114">
            <v>-7.463923391763668</v>
          </cell>
          <cell r="L3114">
            <v>-13.015725134046388</v>
          </cell>
          <cell r="M3114">
            <v>-19.104393145593477</v>
          </cell>
          <cell r="N3114">
            <v>-25.767169013516618</v>
          </cell>
          <cell r="O3114">
            <v>-33.025066395939355</v>
          </cell>
          <cell r="P3114">
            <v>-40.874082525626818</v>
          </cell>
          <cell r="Q3114">
            <v>-49.464756012958659</v>
          </cell>
          <cell r="R3114">
            <v>-58.557449441724231</v>
          </cell>
          <cell r="S3114">
            <v>-68.243517420399897</v>
          </cell>
        </row>
        <row r="3115">
          <cell r="J3115">
            <v>-1.8253799880659118</v>
          </cell>
          <cell r="K3115">
            <v>-6.1245003058248155</v>
          </cell>
          <cell r="L3115">
            <v>-11.605169675206241</v>
          </cell>
          <cell r="M3115">
            <v>-18.220085250581342</v>
          </cell>
          <cell r="N3115">
            <v>-26.553883687645143</v>
          </cell>
          <cell r="O3115">
            <v>-36.46875217272958</v>
          </cell>
          <cell r="P3115">
            <v>-47.322571372816888</v>
          </cell>
          <cell r="Q3115">
            <v>-58.855632969284279</v>
          </cell>
          <cell r="R3115">
            <v>-71.195766901541063</v>
          </cell>
          <cell r="S3115">
            <v>-84.325728506550547</v>
          </cell>
        </row>
        <row r="3119">
          <cell r="J3119">
            <v>1833.5960130456281</v>
          </cell>
          <cell r="K3119">
            <v>1895.9392879218592</v>
          </cell>
          <cell r="L3119">
            <v>1957.5749537183694</v>
          </cell>
          <cell r="M3119">
            <v>2018.7156695683157</v>
          </cell>
          <cell r="N3119">
            <v>2069.7416148763791</v>
          </cell>
          <cell r="O3119">
            <v>1141.8803175217633</v>
          </cell>
          <cell r="P3119">
            <v>1141.1655417634415</v>
          </cell>
          <cell r="Q3119">
            <v>1106.0980452207718</v>
          </cell>
          <cell r="R3119">
            <v>1072.0379026834714</v>
          </cell>
          <cell r="S3119">
            <v>1038.9483190410217</v>
          </cell>
        </row>
        <row r="3125">
          <cell r="J3125">
            <v>684.01386724265967</v>
          </cell>
          <cell r="K3125">
            <v>646.21102032256454</v>
          </cell>
          <cell r="L3125">
            <v>614.12829933364242</v>
          </cell>
          <cell r="M3125">
            <v>638.6303114192732</v>
          </cell>
          <cell r="N3125">
            <v>661.97508326916432</v>
          </cell>
          <cell r="O3125">
            <v>633.14563690300895</v>
          </cell>
          <cell r="P3125">
            <v>632.43086114468713</v>
          </cell>
          <cell r="Q3125">
            <v>597.36336460201744</v>
          </cell>
          <cell r="R3125">
            <v>563.30322206471703</v>
          </cell>
          <cell r="S3125">
            <v>530.21363842226731</v>
          </cell>
        </row>
        <row r="3127">
          <cell r="J3127">
            <v>20.285556291645978</v>
          </cell>
          <cell r="K3127">
            <v>20.975265205561943</v>
          </cell>
          <cell r="L3127">
            <v>21.70939948775661</v>
          </cell>
          <cell r="M3127">
            <v>22.425809670852573</v>
          </cell>
          <cell r="N3127">
            <v>23.121009770648996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</row>
        <row r="3129">
          <cell r="J3129">
            <v>-344.9538085996893</v>
          </cell>
          <cell r="K3129">
            <v>-370.38793907099227</v>
          </cell>
          <cell r="L3129">
            <v>-395.1575546227549</v>
          </cell>
          <cell r="M3129">
            <v>-418.46220436615056</v>
          </cell>
          <cell r="N3129">
            <v>-435.32144164341912</v>
          </cell>
          <cell r="O3129">
            <v>-403.36742041074331</v>
          </cell>
          <cell r="P3129">
            <v>-351.61250591996998</v>
          </cell>
          <cell r="Q3129">
            <v>-325.27619201187372</v>
          </cell>
          <cell r="R3129">
            <v>-297.08800323306622</v>
          </cell>
          <cell r="S3129">
            <v>-269.42756371904272</v>
          </cell>
        </row>
        <row r="3177"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</row>
        <row r="3179">
          <cell r="J3179">
            <v>3841.5092409797358</v>
          </cell>
          <cell r="K3179">
            <v>3826.0816400967947</v>
          </cell>
          <cell r="L3179">
            <v>3738.7771344739599</v>
          </cell>
          <cell r="M3179">
            <v>3646.0735185671283</v>
          </cell>
          <cell r="N3179">
            <v>3556.3229251960943</v>
          </cell>
          <cell r="O3179">
            <v>4557.4503075999137</v>
          </cell>
          <cell r="P3179">
            <v>4501.9422641471174</v>
          </cell>
          <cell r="Q3179">
            <v>4524.2450919500625</v>
          </cell>
          <cell r="R3179">
            <v>4536.5545243055258</v>
          </cell>
          <cell r="S3179">
            <v>4539.2453670557061</v>
          </cell>
        </row>
        <row r="3200">
          <cell r="J3200">
            <v>-1067.3683982479788</v>
          </cell>
          <cell r="K3200">
            <v>-917.31694859491938</v>
          </cell>
          <cell r="L3200">
            <v>-908.35205947291524</v>
          </cell>
          <cell r="M3200">
            <v>-825.08427567130298</v>
          </cell>
          <cell r="N3200">
            <v>-683.32703169083356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</row>
        <row r="3207">
          <cell r="J3207">
            <v>-183.85537407708557</v>
          </cell>
          <cell r="K3207">
            <v>-193.24321333283564</v>
          </cell>
          <cell r="L3207">
            <v>-203.30683677517638</v>
          </cell>
          <cell r="M3207">
            <v>-213.48122576817161</v>
          </cell>
          <cell r="N3207">
            <v>-223.73077963914011</v>
          </cell>
          <cell r="O3207">
            <v>-234.4724299657847</v>
          </cell>
          <cell r="P3207">
            <v>-245.72980303708692</v>
          </cell>
          <cell r="Q3207">
            <v>-249.78434478719885</v>
          </cell>
          <cell r="R3207">
            <v>-253.90578647618764</v>
          </cell>
          <cell r="S3207">
            <v>-258.09523195304473</v>
          </cell>
        </row>
        <row r="3215">
          <cell r="I3215">
            <v>832.34496686369596</v>
          </cell>
          <cell r="J3215">
            <v>353.05347768756917</v>
          </cell>
          <cell r="K3215">
            <v>-45.908713207916492</v>
          </cell>
          <cell r="L3215">
            <v>-483.36063111638163</v>
          </cell>
          <cell r="M3215">
            <v>-821.43737761715124</v>
          </cell>
          <cell r="N3215">
            <v>-1018.0275799065191</v>
          </cell>
          <cell r="O3215">
            <v>471.2413295960198</v>
          </cell>
          <cell r="P3215">
            <v>1015.1539093721947</v>
          </cell>
          <cell r="Q3215">
            <v>1550.5748548617275</v>
          </cell>
          <cell r="R3215">
            <v>2075.8764856531079</v>
          </cell>
          <cell r="S3215">
            <v>2591.4382069773483</v>
          </cell>
        </row>
        <row r="3221"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</row>
        <row r="3225">
          <cell r="J3225">
            <v>-7878.053267656981</v>
          </cell>
          <cell r="K3225">
            <v>-8361.572652237699</v>
          </cell>
          <cell r="L3225">
            <v>-8889.0282418952393</v>
          </cell>
          <cell r="M3225">
            <v>-9314.9357143557099</v>
          </cell>
          <cell r="N3225">
            <v>-9596.7563208089432</v>
          </cell>
          <cell r="O3225">
            <v>-8195.3599579993534</v>
          </cell>
          <cell r="P3225">
            <v>-7742.0439738636032</v>
          </cell>
          <cell r="Q3225">
            <v>-7206.6230283740706</v>
          </cell>
          <cell r="R3225">
            <v>-6681.3213975826902</v>
          </cell>
          <cell r="S3225">
            <v>-6165.7596762584499</v>
          </cell>
        </row>
        <row r="3226">
          <cell r="J3226">
            <v>-3161.3135954790014</v>
          </cell>
          <cell r="K3226">
            <v>-3252.0696163214252</v>
          </cell>
          <cell r="L3226">
            <v>-3409.4971314761342</v>
          </cell>
          <cell r="M3226">
            <v>-3580.9569779075268</v>
          </cell>
          <cell r="N3226">
            <v>-3739.4329576208374</v>
          </cell>
          <cell r="O3226">
            <v>-3585.6108825140382</v>
          </cell>
          <cell r="P3226">
            <v>-3268.8640602932064</v>
          </cell>
          <cell r="Q3226">
            <v>-3069.998263080005</v>
          </cell>
          <cell r="R3226">
            <v>-2854.0088305190302</v>
          </cell>
          <cell r="S3226">
            <v>-2640.5769330021308</v>
          </cell>
        </row>
        <row r="3227">
          <cell r="J3227">
            <v>-4443.2246007533067</v>
          </cell>
          <cell r="K3227">
            <v>-4867.7433436259162</v>
          </cell>
          <cell r="L3227">
            <v>-5215.8033155903358</v>
          </cell>
          <cell r="M3227">
            <v>-5521.0250002179482</v>
          </cell>
          <cell r="N3227">
            <v>-5716.41305996149</v>
          </cell>
          <cell r="O3227">
            <v>-5310.4472568901101</v>
          </cell>
          <cell r="P3227">
            <v>-4699.837905638271</v>
          </cell>
          <cell r="Q3227">
            <v>-4404.3352380388324</v>
          </cell>
          <cell r="R3227">
            <v>-4089.9633824593511</v>
          </cell>
          <cell r="S3227">
            <v>-3782.9636039184402</v>
          </cell>
        </row>
        <row r="3228">
          <cell r="J3228">
            <v>-7604.5381962323063</v>
          </cell>
          <cell r="K3228">
            <v>-8119.8129599473405</v>
          </cell>
          <cell r="L3228">
            <v>-8625.3004470664673</v>
          </cell>
          <cell r="M3228">
            <v>-9101.9819781254755</v>
          </cell>
          <cell r="N3228">
            <v>-9455.8460175823293</v>
          </cell>
          <cell r="O3228">
            <v>-8896.0581394041474</v>
          </cell>
          <cell r="P3228">
            <v>-7968.7019659314774</v>
          </cell>
          <cell r="Q3228">
            <v>-7474.3335011188374</v>
          </cell>
          <cell r="R3228">
            <v>-6943.9722129783804</v>
          </cell>
          <cell r="S3228">
            <v>-6423.5405369205691</v>
          </cell>
        </row>
        <row r="3229">
          <cell r="J3229">
            <v>748.12351432965409</v>
          </cell>
          <cell r="K3229">
            <v>709.53272192951306</v>
          </cell>
          <cell r="L3229">
            <v>673.0730951557457</v>
          </cell>
          <cell r="M3229">
            <v>692.24891982782071</v>
          </cell>
          <cell r="N3229">
            <v>716.14705916918979</v>
          </cell>
          <cell r="O3229">
            <v>738.51289711102015</v>
          </cell>
          <cell r="P3229">
            <v>789.55303584347166</v>
          </cell>
          <cell r="Q3229">
            <v>780.82185320889812</v>
          </cell>
          <cell r="R3229">
            <v>774.94989945040516</v>
          </cell>
          <cell r="S3229">
            <v>769.52075532197898</v>
          </cell>
        </row>
        <row r="3231">
          <cell r="J3231">
            <v>12266.685943407039</v>
          </cell>
          <cell r="K3231">
            <v>13054.234236950064</v>
          </cell>
          <cell r="L3231">
            <v>13838.832632092704</v>
          </cell>
          <cell r="M3231">
            <v>14589.149616019962</v>
          </cell>
          <cell r="N3231">
            <v>15207.209034075038</v>
          </cell>
          <cell r="O3231">
            <v>15428.148767842333</v>
          </cell>
          <cell r="P3231">
            <v>15309.078299302309</v>
          </cell>
          <cell r="Q3231">
            <v>14726.079343378457</v>
          </cell>
          <cell r="R3231">
            <v>14156.905089212982</v>
          </cell>
          <cell r="S3231">
            <v>13601.055264721555</v>
          </cell>
        </row>
        <row r="3232">
          <cell r="J3232">
            <v>12475.305051130486</v>
          </cell>
          <cell r="K3232">
            <v>13209.003051031204</v>
          </cell>
          <cell r="L3232">
            <v>14006.34710636811</v>
          </cell>
          <cell r="M3232">
            <v>14709.74267116167</v>
          </cell>
          <cell r="N3232">
            <v>15248.673374182397</v>
          </cell>
          <cell r="O3232">
            <v>15134.915286902613</v>
          </cell>
          <cell r="P3232">
            <v>15014.058937808029</v>
          </cell>
          <cell r="Q3232">
            <v>14438.099748948884</v>
          </cell>
          <cell r="R3232">
            <v>13875.71042947708</v>
          </cell>
          <cell r="S3232">
            <v>13326.400099966033</v>
          </cell>
        </row>
        <row r="3233">
          <cell r="J3233">
            <v>685.3982390374116</v>
          </cell>
          <cell r="K3233">
            <v>647.64246075833796</v>
          </cell>
          <cell r="L3233">
            <v>615.60984018466786</v>
          </cell>
          <cell r="M3233">
            <v>640.16074311838247</v>
          </cell>
          <cell r="N3233">
            <v>663.55295835094603</v>
          </cell>
          <cell r="O3233">
            <v>633.14563690300895</v>
          </cell>
          <cell r="P3233">
            <v>632.43086114468713</v>
          </cell>
          <cell r="Q3233">
            <v>597.36336460201744</v>
          </cell>
          <cell r="R3233">
            <v>563.30322206471703</v>
          </cell>
          <cell r="S3233">
            <v>530.21363842226731</v>
          </cell>
        </row>
        <row r="3235">
          <cell r="J3235">
            <v>451.54075784437083</v>
          </cell>
          <cell r="K3235">
            <v>479.81152607909343</v>
          </cell>
          <cell r="L3235">
            <v>505.76801702658219</v>
          </cell>
          <cell r="M3235">
            <v>538.03183275588435</v>
          </cell>
          <cell r="N3235">
            <v>562.63680837873676</v>
          </cell>
          <cell r="O3235">
            <v>555.41335564232395</v>
          </cell>
          <cell r="P3235">
            <v>551.12681877488285</v>
          </cell>
          <cell r="Q3235">
            <v>530.13885636162445</v>
          </cell>
          <cell r="R3235">
            <v>509.64858321166713</v>
          </cell>
          <cell r="S3235">
            <v>489.63798952997587</v>
          </cell>
        </row>
        <row r="3237">
          <cell r="J3237">
            <v>3.1687643263502379</v>
          </cell>
          <cell r="K3237">
            <v>2.9156474795296097</v>
          </cell>
          <cell r="L3237">
            <v>2.7033031186720158</v>
          </cell>
          <cell r="M3237">
            <v>2.6542686833005096</v>
          </cell>
          <cell r="N3237">
            <v>2.6450994383956874</v>
          </cell>
          <cell r="O3237">
            <v>2.8308689788555634</v>
          </cell>
          <cell r="P3237">
            <v>3.2455203456932233</v>
          </cell>
          <cell r="Q3237">
            <v>3.4004887919383764</v>
          </cell>
          <cell r="R3237">
            <v>3.6084860075701384</v>
          </cell>
          <cell r="S3237">
            <v>3.856132255734718</v>
          </cell>
        </row>
        <row r="3238">
          <cell r="J3238">
            <v>1.4607785002319222</v>
          </cell>
          <cell r="K3238">
            <v>1.3816925016629424</v>
          </cell>
          <cell r="L3238">
            <v>1.3406333199080205</v>
          </cell>
          <cell r="M3238">
            <v>1.3180048904331865</v>
          </cell>
          <cell r="N3238">
            <v>1.245833754132939</v>
          </cell>
          <cell r="O3238">
            <v>1.3769415365196194</v>
          </cell>
          <cell r="P3238">
            <v>1.5674266685506459</v>
          </cell>
          <cell r="Q3238">
            <v>1.6298114321944366</v>
          </cell>
          <cell r="R3238">
            <v>1.7154801865622513</v>
          </cell>
          <cell r="S3238">
            <v>1.8173270127646151</v>
          </cell>
        </row>
        <row r="3239">
          <cell r="J3239">
            <v>9.8378559621189673E-2</v>
          </cell>
          <cell r="K3239">
            <v>8.7382889905153013E-2</v>
          </cell>
          <cell r="L3239">
            <v>7.8034742011179811E-2</v>
          </cell>
          <cell r="M3239">
            <v>7.6054745163359153E-2</v>
          </cell>
          <cell r="N3239">
            <v>7.5735905368760889E-2</v>
          </cell>
          <cell r="O3239">
            <v>8.301574534903898E-2</v>
          </cell>
          <cell r="P3239">
            <v>9.9081762527829617E-2</v>
          </cell>
          <cell r="Q3239">
            <v>0.10446708767972641</v>
          </cell>
          <cell r="R3239">
            <v>0.11160037449487673</v>
          </cell>
          <cell r="S3239">
            <v>0.11979697970286111</v>
          </cell>
        </row>
        <row r="3240">
          <cell r="J3240">
            <v>7.1625326851894724E-2</v>
          </cell>
          <cell r="K3240">
            <v>6.1745502917864334E-2</v>
          </cell>
          <cell r="L3240">
            <v>5.2847875560400957E-2</v>
          </cell>
          <cell r="M3240">
            <v>5.1397852732552568E-2</v>
          </cell>
          <cell r="N3240">
            <v>5.1310699476898071E-2</v>
          </cell>
          <cell r="O3240">
            <v>6.1503151750308412E-2</v>
          </cell>
          <cell r="P3240">
            <v>7.0242849904014984E-2</v>
          </cell>
          <cell r="Q3240">
            <v>7.3687427014135054E-2</v>
          </cell>
          <cell r="R3240">
            <v>7.7985189151764486E-2</v>
          </cell>
          <cell r="S3240">
            <v>8.294606832280578E-2</v>
          </cell>
        </row>
        <row r="3241">
          <cell r="J3241">
            <v>0.63149183409692156</v>
          </cell>
          <cell r="K3241">
            <v>0.63302072230083439</v>
          </cell>
          <cell r="L3241">
            <v>0.63464286400940073</v>
          </cell>
          <cell r="M3241">
            <v>0.6332493995709092</v>
          </cell>
          <cell r="N3241">
            <v>0.62935024479291801</v>
          </cell>
          <cell r="O3241">
            <v>0.54148700555274454</v>
          </cell>
          <cell r="P3241">
            <v>0.51565296272867167</v>
          </cell>
          <cell r="Q3241">
            <v>0.49913930182527821</v>
          </cell>
          <cell r="R3241">
            <v>0.48151202286472639</v>
          </cell>
          <cell r="S3241">
            <v>0.46267256198274925</v>
          </cell>
        </row>
        <row r="3242">
          <cell r="J3242">
            <v>1.404232763873529</v>
          </cell>
          <cell r="K3242">
            <v>0.9201648502068267</v>
          </cell>
          <cell r="L3242">
            <v>0.57057762046940452</v>
          </cell>
          <cell r="M3242">
            <v>0.56575284045116769</v>
          </cell>
          <cell r="N3242">
            <v>0.598845570038265</v>
          </cell>
          <cell r="O3242">
            <v>5.2697019114354209</v>
          </cell>
          <cell r="P3242">
            <v>0.77410943741155092</v>
          </cell>
          <cell r="Q3242">
            <v>1.0892883331897583</v>
          </cell>
          <cell r="R3242">
            <v>1.0484803143965276</v>
          </cell>
          <cell r="S3242">
            <v>1.0104257747414311</v>
          </cell>
        </row>
        <row r="3243">
          <cell r="J3243">
            <v>18.312863563865179</v>
          </cell>
          <cell r="K3243">
            <v>18.308972257068746</v>
          </cell>
          <cell r="L3243">
            <v>18.463298791091827</v>
          </cell>
          <cell r="M3243">
            <v>18.151968542058846</v>
          </cell>
          <cell r="N3243">
            <v>18.101393758434316</v>
          </cell>
          <cell r="O3243">
            <v>20.098403370834582</v>
          </cell>
          <cell r="P3243">
            <v>21.292657910888682</v>
          </cell>
          <cell r="Q3243">
            <v>21.547074343294039</v>
          </cell>
          <cell r="R3243">
            <v>21.870646980296076</v>
          </cell>
          <cell r="S3243">
            <v>22.202965642424214</v>
          </cell>
        </row>
        <row r="3244">
          <cell r="J3244">
            <v>10.946806250288216</v>
          </cell>
          <cell r="K3244">
            <v>11.791008425234882</v>
          </cell>
          <cell r="L3244">
            <v>12.588550548987945</v>
          </cell>
          <cell r="M3244">
            <v>12.765860752592642</v>
          </cell>
          <cell r="N3244">
            <v>12.837656323875668</v>
          </cell>
          <cell r="O3244">
            <v>13.51117847562714</v>
          </cell>
          <cell r="P3244">
            <v>13.415300181291149</v>
          </cell>
          <cell r="Q3244">
            <v>13.313538891969745</v>
          </cell>
          <cell r="R3244">
            <v>13.20560127004477</v>
          </cell>
          <cell r="S3244">
            <v>13.091175966554053</v>
          </cell>
        </row>
        <row r="3245">
          <cell r="J3245">
            <v>0.52865359437170978</v>
          </cell>
          <cell r="K3245">
            <v>0.56282565081512215</v>
          </cell>
          <cell r="L3245">
            <v>0.51716320063517895</v>
          </cell>
          <cell r="M3245">
            <v>0.58026520220630229</v>
          </cell>
          <cell r="N3245">
            <v>0.72061583501476334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</row>
        <row r="3246">
          <cell r="J3246">
            <v>5.5874768637554605E-2</v>
          </cell>
          <cell r="K3246">
            <v>4.9611677636761206E-2</v>
          </cell>
          <cell r="L3246">
            <v>4.4484231911082479E-2</v>
          </cell>
          <cell r="M3246">
            <v>4.3879236279504512E-2</v>
          </cell>
          <cell r="N3246">
            <v>4.36341051710483E-2</v>
          </cell>
          <cell r="O3246">
            <v>4.103834143878015E-2</v>
          </cell>
          <cell r="P3246">
            <v>4.1310838495973286E-2</v>
          </cell>
          <cell r="Q3246">
            <v>4.0564997014675218E-2</v>
          </cell>
          <cell r="R3246">
            <v>3.9789997779524036E-2</v>
          </cell>
          <cell r="S3246">
            <v>3.8983272114005485E-2</v>
          </cell>
        </row>
        <row r="3247">
          <cell r="J3247">
            <v>0.1047673146032299</v>
          </cell>
          <cell r="K3247">
            <v>8.8630313575769795E-2</v>
          </cell>
          <cell r="L3247">
            <v>7.5230102104696703E-2</v>
          </cell>
          <cell r="M3247">
            <v>7.3702761893404592E-2</v>
          </cell>
          <cell r="N3247">
            <v>7.279084023996496E-2</v>
          </cell>
          <cell r="O3247">
            <v>6.1655257711685431E-2</v>
          </cell>
          <cell r="P3247">
            <v>5.8040822551589259E-2</v>
          </cell>
          <cell r="Q3247">
            <v>5.5680126648953769E-2</v>
          </cell>
          <cell r="R3247">
            <v>5.3162056035762427E-2</v>
          </cell>
          <cell r="S3247">
            <v>5.0692189750127806E-2</v>
          </cell>
        </row>
        <row r="3248">
          <cell r="J3248">
            <v>3.681033002129315E-2</v>
          </cell>
          <cell r="K3248">
            <v>3.6755241048225175E-2</v>
          </cell>
          <cell r="L3248">
            <v>3.6547014511447276E-2</v>
          </cell>
          <cell r="M3248">
            <v>3.687890294613784E-2</v>
          </cell>
          <cell r="N3248">
            <v>3.6998032125291853E-2</v>
          </cell>
          <cell r="O3248">
            <v>3.5999999999999997E-2</v>
          </cell>
          <cell r="P3248">
            <v>3.5999999999999983E-2</v>
          </cell>
          <cell r="Q3248">
            <v>3.6000000000000004E-2</v>
          </cell>
          <cell r="R3248">
            <v>3.5999999999999983E-2</v>
          </cell>
          <cell r="S3248">
            <v>3.599999999999999E-2</v>
          </cell>
        </row>
        <row r="3249">
          <cell r="J3249">
            <v>5.4606424413776194E-2</v>
          </cell>
          <cell r="K3249">
            <v>5.4618030218158156E-2</v>
          </cell>
          <cell r="L3249">
            <v>5.4161502303287215E-2</v>
          </cell>
          <cell r="M3249">
            <v>5.5090443644333097E-2</v>
          </cell>
          <cell r="N3249">
            <v>5.5244364790089796E-2</v>
          </cell>
          <cell r="O3249">
            <v>4.9755196049609152E-2</v>
          </cell>
          <cell r="P3249">
            <v>4.6964545440267368E-2</v>
          </cell>
          <cell r="Q3249">
            <v>4.6410012982167285E-2</v>
          </cell>
          <cell r="R3249">
            <v>4.5723384447699703E-2</v>
          </cell>
          <cell r="S3249">
            <v>4.5039028393993215E-2</v>
          </cell>
        </row>
        <row r="3262"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</row>
        <row r="3283"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191.37010499690012</v>
          </cell>
          <cell r="R3283">
            <v>226.72321541361072</v>
          </cell>
          <cell r="S3283">
            <v>257.79531771671759</v>
          </cell>
        </row>
        <row r="3316"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</row>
        <row r="3317"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</row>
        <row r="3327"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</row>
        <row r="3328"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</row>
        <row r="3329"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</row>
        <row r="3405">
          <cell r="J3405">
            <v>-183.85537407708557</v>
          </cell>
          <cell r="K3405">
            <v>-193.24321333283564</v>
          </cell>
          <cell r="L3405">
            <v>-203.30683677517638</v>
          </cell>
          <cell r="M3405">
            <v>-213.48122576817161</v>
          </cell>
          <cell r="N3405">
            <v>-223.73077963914011</v>
          </cell>
          <cell r="O3405">
            <v>-234.4724299657847</v>
          </cell>
          <cell r="P3405">
            <v>-245.72980303708692</v>
          </cell>
          <cell r="Q3405">
            <v>-249.78434478719885</v>
          </cell>
          <cell r="R3405">
            <v>-253.90578647618764</v>
          </cell>
          <cell r="S3405">
            <v>-258.09523195304473</v>
          </cell>
        </row>
        <row r="3406"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</row>
        <row r="3410">
          <cell r="J3410">
            <v>-183.85537407708557</v>
          </cell>
          <cell r="K3410">
            <v>-193.24321333283564</v>
          </cell>
          <cell r="L3410">
            <v>-203.30683677517638</v>
          </cell>
          <cell r="M3410">
            <v>-213.48122576817161</v>
          </cell>
          <cell r="N3410">
            <v>-223.73077963914011</v>
          </cell>
          <cell r="O3410">
            <v>-234.4724299657847</v>
          </cell>
          <cell r="P3410">
            <v>-245.72980303708692</v>
          </cell>
          <cell r="Q3410">
            <v>-249.78434478719885</v>
          </cell>
          <cell r="R3410">
            <v>-253.90578647618764</v>
          </cell>
          <cell r="S3410">
            <v>-258.09523195304473</v>
          </cell>
        </row>
        <row r="3411"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</row>
        <row r="3413"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</row>
        <row r="3452"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</row>
        <row r="3453"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</row>
        <row r="3456">
          <cell r="J3456">
            <v>-78.805928990661144</v>
          </cell>
          <cell r="K3456">
            <v>-82.829838530853294</v>
          </cell>
          <cell r="L3456">
            <v>-87.143409446943792</v>
          </cell>
          <cell r="M3456">
            <v>-91.504457801011341</v>
          </cell>
          <cell r="N3456">
            <v>-95.897724076724572</v>
          </cell>
          <cell r="O3456">
            <v>-100.50191765623423</v>
          </cell>
          <cell r="P3456">
            <v>-105.3271654757865</v>
          </cell>
          <cell r="Q3456">
            <v>-107.06506370613698</v>
          </cell>
          <cell r="R3456">
            <v>-108.83163725728824</v>
          </cell>
          <cell r="S3456">
            <v>-110.62735927203349</v>
          </cell>
        </row>
        <row r="3457">
          <cell r="J3457">
            <v>-105.04944508642443</v>
          </cell>
          <cell r="K3457">
            <v>-110.41337480198234</v>
          </cell>
          <cell r="L3457">
            <v>-116.16342732823259</v>
          </cell>
          <cell r="M3457">
            <v>-121.97676796716027</v>
          </cell>
          <cell r="N3457">
            <v>-127.83305556241554</v>
          </cell>
          <cell r="O3457">
            <v>-133.97051230955046</v>
          </cell>
          <cell r="P3457">
            <v>-140.40263756130042</v>
          </cell>
          <cell r="Q3457">
            <v>-142.71928108106187</v>
          </cell>
          <cell r="R3457">
            <v>-145.07414921889941</v>
          </cell>
          <cell r="S3457">
            <v>-147.46787268101124</v>
          </cell>
        </row>
        <row r="3460"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</row>
        <row r="3467">
          <cell r="J3467">
            <v>-78.805928990661144</v>
          </cell>
          <cell r="K3467">
            <v>-82.829838530853294</v>
          </cell>
          <cell r="L3467">
            <v>-87.143409446943792</v>
          </cell>
          <cell r="M3467">
            <v>-91.504457801011341</v>
          </cell>
          <cell r="N3467">
            <v>-95.897724076724572</v>
          </cell>
          <cell r="O3467">
            <v>-100.50191765623423</v>
          </cell>
          <cell r="P3467">
            <v>-105.3271654757865</v>
          </cell>
          <cell r="Q3467">
            <v>-107.06506370613698</v>
          </cell>
          <cell r="R3467">
            <v>-108.83163725728824</v>
          </cell>
          <cell r="S3467">
            <v>-110.62735927203349</v>
          </cell>
        </row>
        <row r="3468">
          <cell r="J3468">
            <v>-105.04944508642443</v>
          </cell>
          <cell r="K3468">
            <v>-110.41337480198234</v>
          </cell>
          <cell r="L3468">
            <v>-116.16342732823259</v>
          </cell>
          <cell r="M3468">
            <v>-121.97676796716027</v>
          </cell>
          <cell r="N3468">
            <v>-127.83305556241554</v>
          </cell>
          <cell r="O3468">
            <v>-133.97051230955046</v>
          </cell>
          <cell r="P3468">
            <v>-140.40263756130042</v>
          </cell>
          <cell r="Q3468">
            <v>-142.71928108106187</v>
          </cell>
          <cell r="R3468">
            <v>-145.07414921889941</v>
          </cell>
          <cell r="S3468">
            <v>-147.46787268101124</v>
          </cell>
        </row>
        <row r="3476"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</row>
        <row r="3477"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</row>
        <row r="3480"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</row>
        <row r="3483"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</row>
        <row r="3484"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</row>
        <row r="3560">
          <cell r="J3560">
            <v>-3.2095063014993069E-2</v>
          </cell>
          <cell r="K3560">
            <v>-6.5942516470604756E-2</v>
          </cell>
          <cell r="L3560">
            <v>-6.9542977869899783E-2</v>
          </cell>
          <cell r="M3560">
            <v>-7.3340024461596307E-2</v>
          </cell>
          <cell r="N3560">
            <v>-7.7344389797199459E-2</v>
          </cell>
          <cell r="O3560">
            <v>-8.1567393480126552E-2</v>
          </cell>
          <cell r="P3560">
            <v>-8.6020973164141465E-2</v>
          </cell>
          <cell r="Q3560">
            <v>-9.0717718298903585E-2</v>
          </cell>
          <cell r="R3560">
            <v>-9.5670905718023724E-2</v>
          </cell>
          <cell r="S3560">
            <v>-0.10089453717022782</v>
          </cell>
        </row>
        <row r="3573"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</row>
        <row r="3585">
          <cell r="J3585">
            <v>-5.0192517123044365</v>
          </cell>
          <cell r="K3585">
            <v>-15.588094292087106</v>
          </cell>
          <cell r="L3585">
            <v>-27.265020608383796</v>
          </cell>
          <cell r="M3585">
            <v>-40.132004841034949</v>
          </cell>
          <cell r="N3585">
            <v>-54.259100052975072</v>
          </cell>
          <cell r="O3585">
            <v>-69.730594538081959</v>
          </cell>
          <cell r="P3585">
            <v>-86.64740596083962</v>
          </cell>
          <cell r="Q3585">
            <v>-104.90589056190447</v>
          </cell>
          <cell r="R3585">
            <v>-124.3844927700749</v>
          </cell>
          <cell r="S3585">
            <v>-145.15351387843907</v>
          </cell>
        </row>
        <row r="3588"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</row>
        <row r="3589">
          <cell r="J3589">
            <v>-21.807605017807248</v>
          </cell>
          <cell r="K3589">
            <v>-22.998300251779522</v>
          </cell>
          <cell r="L3589">
            <v>-24.254007445526685</v>
          </cell>
          <cell r="M3589">
            <v>-25.578276252052447</v>
          </cell>
          <cell r="N3589">
            <v>-26.97485013541451</v>
          </cell>
          <cell r="O3589">
            <v>-28.447676952808141</v>
          </cell>
          <cell r="P3589">
            <v>-30.000920114431462</v>
          </cell>
          <cell r="Q3589">
            <v>-31.638970352679422</v>
          </cell>
          <cell r="R3589">
            <v>-33.366458133935716</v>
          </cell>
          <cell r="S3589">
            <v>-35.188266748048605</v>
          </cell>
        </row>
        <row r="3604">
          <cell r="J3604">
            <v>-2.401742813028497</v>
          </cell>
          <cell r="K3604">
            <v>-7.4218003220437492</v>
          </cell>
          <cell r="L3604">
            <v>-12.9277111731208</v>
          </cell>
          <cell r="M3604">
            <v>-18.963768167967146</v>
          </cell>
          <cell r="N3604">
            <v>-25.574951080283544</v>
          </cell>
          <cell r="O3604">
            <v>-32.799584432947263</v>
          </cell>
          <cell r="P3604">
            <v>-40.633809826290879</v>
          </cell>
          <cell r="Q3604">
            <v>-49.21136442423898</v>
          </cell>
          <cell r="R3604">
            <v>-58.290222672260455</v>
          </cell>
          <cell r="S3604">
            <v>-67.961700069323399</v>
          </cell>
        </row>
        <row r="3605">
          <cell r="J3605">
            <v>-1.8221240358048041</v>
          </cell>
          <cell r="K3605">
            <v>-6.129185526373611</v>
          </cell>
          <cell r="L3605">
            <v>-11.636162962537011</v>
          </cell>
          <cell r="M3605">
            <v>-18.289383895269872</v>
          </cell>
          <cell r="N3605">
            <v>-26.682748243246511</v>
          </cell>
          <cell r="O3605">
            <v>-36.642924563790963</v>
          </cell>
          <cell r="P3605">
            <v>-47.510678972435514</v>
          </cell>
          <cell r="Q3605">
            <v>-59.054011243842083</v>
          </cell>
          <cell r="R3605">
            <v>-71.404976629889717</v>
          </cell>
          <cell r="S3605">
            <v>-84.546361086067051</v>
          </cell>
        </row>
        <row r="3609">
          <cell r="J3609">
            <v>1834.1950830230517</v>
          </cell>
          <cell r="K3609">
            <v>1896.1901142197421</v>
          </cell>
          <cell r="L3609">
            <v>1957.9369352412909</v>
          </cell>
          <cell r="M3609">
            <v>2018.7346874750629</v>
          </cell>
          <cell r="N3609">
            <v>2069.1713658387794</v>
          </cell>
          <cell r="O3609">
            <v>1141.8803175217633</v>
          </cell>
          <cell r="P3609">
            <v>1141.1655417634415</v>
          </cell>
          <cell r="Q3609">
            <v>1106.0980452207718</v>
          </cell>
          <cell r="R3609">
            <v>1072.0379026834714</v>
          </cell>
          <cell r="S3609">
            <v>1038.9483190410217</v>
          </cell>
        </row>
        <row r="3619">
          <cell r="J3619">
            <v>-344.9394983156036</v>
          </cell>
          <cell r="K3619">
            <v>-370.3505012218211</v>
          </cell>
          <cell r="L3619">
            <v>-395.10053394916008</v>
          </cell>
          <cell r="M3619">
            <v>-418.39087803321274</v>
          </cell>
          <cell r="N3619">
            <v>-435.25808826578736</v>
          </cell>
          <cell r="O3619">
            <v>-403.31611083881262</v>
          </cell>
          <cell r="P3619">
            <v>-351.56034082025269</v>
          </cell>
          <cell r="Q3619">
            <v>-325.22117869771182</v>
          </cell>
          <cell r="R3619">
            <v>-297.02998619195114</v>
          </cell>
          <cell r="S3619">
            <v>-269.3663789474827</v>
          </cell>
        </row>
        <row r="3621">
          <cell r="J3621">
            <v>292.2203415229028</v>
          </cell>
          <cell r="K3621">
            <v>212.529416918957</v>
          </cell>
          <cell r="L3621">
            <v>151.09547464608625</v>
          </cell>
          <cell r="M3621">
            <v>154.85353500395743</v>
          </cell>
          <cell r="N3621">
            <v>164.03735157256079</v>
          </cell>
          <cell r="O3621">
            <v>141.95697937124982</v>
          </cell>
          <cell r="P3621">
            <v>190.27392468400785</v>
          </cell>
          <cell r="Q3621">
            <v>272.14218590430562</v>
          </cell>
          <cell r="R3621">
            <v>266.27323587276589</v>
          </cell>
          <cell r="S3621">
            <v>260.84725947478461</v>
          </cell>
        </row>
        <row r="3667"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</row>
        <row r="3669">
          <cell r="J3669">
            <v>3842.1226212412453</v>
          </cell>
          <cell r="K3669">
            <v>3826.9832845053584</v>
          </cell>
          <cell r="L3669">
            <v>3740.0977810790405</v>
          </cell>
          <cell r="M3669">
            <v>3647.4845094118941</v>
          </cell>
          <cell r="N3669">
            <v>3557.2270203808926</v>
          </cell>
          <cell r="O3669">
            <v>4558.4057123566427</v>
          </cell>
          <cell r="P3669">
            <v>4502.9498340035634</v>
          </cell>
          <cell r="Q3669">
            <v>4525.30767512067</v>
          </cell>
          <cell r="R3669">
            <v>4537.6751245172482</v>
          </cell>
          <cell r="S3669">
            <v>4540.4271520389884</v>
          </cell>
        </row>
        <row r="3705">
          <cell r="I3705">
            <v>832.34496686369596</v>
          </cell>
          <cell r="J3705">
            <v>353.59197420190037</v>
          </cell>
          <cell r="K3705">
            <v>-45.038422086588696</v>
          </cell>
          <cell r="L3705">
            <v>-482.08523220166711</v>
          </cell>
          <cell r="M3705">
            <v>-820.0287640107299</v>
          </cell>
          <cell r="N3705">
            <v>-1017.0522035920224</v>
          </cell>
          <cell r="O3705">
            <v>472.19673435274717</v>
          </cell>
          <cell r="P3705">
            <v>1016.1614792286393</v>
          </cell>
          <cell r="Q3705">
            <v>1551.6374380323341</v>
          </cell>
          <cell r="R3705">
            <v>2076.9970858648294</v>
          </cell>
          <cell r="S3705">
            <v>2592.6199919606297</v>
          </cell>
        </row>
        <row r="3711"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</row>
        <row r="3752"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</row>
        <row r="3812"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</row>
        <row r="3813"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</row>
        <row r="3822"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</row>
        <row r="3887">
          <cell r="J3887">
            <v>-183.85537407708557</v>
          </cell>
          <cell r="K3887">
            <v>-193.24321333283564</v>
          </cell>
          <cell r="L3887">
            <v>-203.30683677517638</v>
          </cell>
          <cell r="M3887">
            <v>-213.48122576817161</v>
          </cell>
          <cell r="N3887">
            <v>-223.73077963914011</v>
          </cell>
          <cell r="O3887">
            <v>-234.4724299657847</v>
          </cell>
          <cell r="P3887">
            <v>-245.72980303708692</v>
          </cell>
          <cell r="Q3887">
            <v>-249.78434478719885</v>
          </cell>
          <cell r="R3887">
            <v>-253.90578647618764</v>
          </cell>
          <cell r="S3887">
            <v>-258.09523195304473</v>
          </cell>
        </row>
        <row r="3888"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</row>
        <row r="3892">
          <cell r="J3892">
            <v>-183.85537407708557</v>
          </cell>
          <cell r="K3892">
            <v>-193.24321333283564</v>
          </cell>
          <cell r="L3892">
            <v>-203.30683677517638</v>
          </cell>
          <cell r="M3892">
            <v>-213.48122576817161</v>
          </cell>
          <cell r="N3892">
            <v>-223.73077963914011</v>
          </cell>
          <cell r="O3892">
            <v>-234.4724299657847</v>
          </cell>
          <cell r="P3892">
            <v>-245.72980303708692</v>
          </cell>
          <cell r="Q3892">
            <v>-249.78434478719885</v>
          </cell>
          <cell r="R3892">
            <v>-253.90578647618764</v>
          </cell>
          <cell r="S3892">
            <v>-258.09523195304473</v>
          </cell>
        </row>
        <row r="3893"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</row>
        <row r="3895"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</row>
        <row r="3934"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</row>
        <row r="3935"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</row>
        <row r="3938">
          <cell r="J3938">
            <v>-78.805928990661144</v>
          </cell>
          <cell r="K3938">
            <v>-82.829838530853294</v>
          </cell>
          <cell r="L3938">
            <v>-87.143409446943792</v>
          </cell>
          <cell r="M3938">
            <v>-91.504457801011341</v>
          </cell>
          <cell r="N3938">
            <v>-95.897724076724572</v>
          </cell>
          <cell r="O3938">
            <v>-100.50191765623423</v>
          </cell>
          <cell r="P3938">
            <v>-105.3271654757865</v>
          </cell>
          <cell r="Q3938">
            <v>-107.06506370613698</v>
          </cell>
          <cell r="R3938">
            <v>-108.83163725728824</v>
          </cell>
          <cell r="S3938">
            <v>-110.62735927203349</v>
          </cell>
        </row>
        <row r="3939">
          <cell r="J3939">
            <v>-105.04944508642443</v>
          </cell>
          <cell r="K3939">
            <v>-110.41337480198234</v>
          </cell>
          <cell r="L3939">
            <v>-116.16342732823259</v>
          </cell>
          <cell r="M3939">
            <v>-121.97676796716027</v>
          </cell>
          <cell r="N3939">
            <v>-127.83305556241554</v>
          </cell>
          <cell r="O3939">
            <v>-133.97051230955046</v>
          </cell>
          <cell r="P3939">
            <v>-140.40263756130042</v>
          </cell>
          <cell r="Q3939">
            <v>-142.71928108106187</v>
          </cell>
          <cell r="R3939">
            <v>-145.07414921889941</v>
          </cell>
          <cell r="S3939">
            <v>-147.46787268101124</v>
          </cell>
        </row>
        <row r="3942"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</row>
        <row r="3949">
          <cell r="J3949">
            <v>-78.805928990661144</v>
          </cell>
          <cell r="K3949">
            <v>-82.829838530853294</v>
          </cell>
          <cell r="L3949">
            <v>-87.143409446943792</v>
          </cell>
          <cell r="M3949">
            <v>-91.504457801011341</v>
          </cell>
          <cell r="N3949">
            <v>-95.897724076724572</v>
          </cell>
          <cell r="O3949">
            <v>-100.50191765623423</v>
          </cell>
          <cell r="P3949">
            <v>-105.3271654757865</v>
          </cell>
          <cell r="Q3949">
            <v>-107.06506370613698</v>
          </cell>
          <cell r="R3949">
            <v>-108.83163725728824</v>
          </cell>
          <cell r="S3949">
            <v>-110.62735927203349</v>
          </cell>
        </row>
        <row r="3950">
          <cell r="J3950">
            <v>-105.04944508642443</v>
          </cell>
          <cell r="K3950">
            <v>-110.41337480198234</v>
          </cell>
          <cell r="L3950">
            <v>-116.16342732823259</v>
          </cell>
          <cell r="M3950">
            <v>-121.97676796716027</v>
          </cell>
          <cell r="N3950">
            <v>-127.83305556241554</v>
          </cell>
          <cell r="O3950">
            <v>-133.97051230955046</v>
          </cell>
          <cell r="P3950">
            <v>-140.40263756130042</v>
          </cell>
          <cell r="Q3950">
            <v>-142.71928108106187</v>
          </cell>
          <cell r="R3950">
            <v>-145.07414921889941</v>
          </cell>
          <cell r="S3950">
            <v>-147.46787268101124</v>
          </cell>
        </row>
        <row r="3958"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</row>
        <row r="3959"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</row>
        <row r="3962"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</row>
        <row r="3965"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</row>
        <row r="3966"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</row>
        <row r="4062">
          <cell r="J4062">
            <v>-3.2095063014993069E-2</v>
          </cell>
          <cell r="K4062">
            <v>-6.5942516470604756E-2</v>
          </cell>
          <cell r="L4062">
            <v>-6.9542977869899783E-2</v>
          </cell>
          <cell r="M4062">
            <v>-7.3340024461596307E-2</v>
          </cell>
          <cell r="N4062">
            <v>-7.7344389797199459E-2</v>
          </cell>
          <cell r="O4062">
            <v>-8.1567393480126552E-2</v>
          </cell>
          <cell r="P4062">
            <v>-8.6020973164141465E-2</v>
          </cell>
          <cell r="Q4062">
            <v>-9.0717718298903585E-2</v>
          </cell>
          <cell r="R4062">
            <v>-9.5670905718023724E-2</v>
          </cell>
          <cell r="S4062">
            <v>-0.10089453717022782</v>
          </cell>
        </row>
        <row r="4073">
          <cell r="J4073">
            <v>0</v>
          </cell>
          <cell r="K4073">
            <v>-10.312554568100694</v>
          </cell>
          <cell r="L4073">
            <v>-21.71474396442148</v>
          </cell>
          <cell r="M4073">
            <v>-34.303967377563865</v>
          </cell>
          <cell r="N4073">
            <v>-48.151249768826546</v>
          </cell>
          <cell r="O4073">
            <v>-63.329497200016036</v>
          </cell>
          <cell r="P4073">
            <v>-79.938982337927143</v>
          </cell>
          <cell r="Q4073">
            <v>-98.086777949213939</v>
          </cell>
          <cell r="R4073">
            <v>-117.45286479927498</v>
          </cell>
          <cell r="S4073">
            <v>-138.10751404612094</v>
          </cell>
        </row>
        <row r="4074">
          <cell r="J4074">
            <v>-5.0192517123044365</v>
          </cell>
          <cell r="K4074">
            <v>-5.2755397239864132</v>
          </cell>
          <cell r="L4074">
            <v>-5.5502766439623157</v>
          </cell>
          <cell r="M4074">
            <v>-5.8280374634710856</v>
          </cell>
          <cell r="N4074">
            <v>-6.1078502841485252</v>
          </cell>
          <cell r="O4074">
            <v>-6.4010973380659228</v>
          </cell>
          <cell r="P4074">
            <v>-6.7084236229124734</v>
          </cell>
          <cell r="Q4074">
            <v>-6.819112612690529</v>
          </cell>
          <cell r="R4074">
            <v>-6.9316279707999229</v>
          </cell>
          <cell r="S4074">
            <v>-7.0459998323181212</v>
          </cell>
        </row>
        <row r="4075"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</row>
        <row r="4104">
          <cell r="J4104">
            <v>-2.401742813028497</v>
          </cell>
          <cell r="K4104">
            <v>-7.4218003220437492</v>
          </cell>
          <cell r="L4104">
            <v>-12.9277111731208</v>
          </cell>
          <cell r="M4104">
            <v>-18.963768167967146</v>
          </cell>
          <cell r="N4104">
            <v>-25.574951080283544</v>
          </cell>
          <cell r="O4104">
            <v>-32.799584432947263</v>
          </cell>
          <cell r="P4104">
            <v>-40.633809826290879</v>
          </cell>
          <cell r="Q4104">
            <v>-49.21136442423898</v>
          </cell>
          <cell r="R4104">
            <v>-58.290222672260455</v>
          </cell>
          <cell r="S4104">
            <v>-67.961700069323399</v>
          </cell>
        </row>
        <row r="4105">
          <cell r="J4105">
            <v>-1.8221240358048041</v>
          </cell>
          <cell r="K4105">
            <v>-6.129185526373611</v>
          </cell>
          <cell r="L4105">
            <v>-11.636162962537011</v>
          </cell>
          <cell r="M4105">
            <v>-18.289383895269872</v>
          </cell>
          <cell r="N4105">
            <v>-26.682748243246511</v>
          </cell>
          <cell r="O4105">
            <v>-36.642924563790963</v>
          </cell>
          <cell r="P4105">
            <v>-47.510678972435514</v>
          </cell>
          <cell r="Q4105">
            <v>-59.054011243842083</v>
          </cell>
          <cell r="R4105">
            <v>-71.404976629889717</v>
          </cell>
          <cell r="S4105">
            <v>-84.546361086067051</v>
          </cell>
        </row>
        <row r="4109">
          <cell r="J4109">
            <v>1834.1950830230517</v>
          </cell>
          <cell r="K4109">
            <v>1896.1901142197421</v>
          </cell>
          <cell r="L4109">
            <v>1957.9369352412909</v>
          </cell>
          <cell r="M4109">
            <v>2018.7346874750629</v>
          </cell>
          <cell r="N4109">
            <v>2069.1713658387794</v>
          </cell>
          <cell r="O4109">
            <v>1141.8803175217633</v>
          </cell>
          <cell r="P4109">
            <v>1141.1655417634415</v>
          </cell>
          <cell r="Q4109">
            <v>1106.0980452207718</v>
          </cell>
          <cell r="R4109">
            <v>1072.0379026834714</v>
          </cell>
          <cell r="S4109">
            <v>1038.9483190410217</v>
          </cell>
        </row>
        <row r="4119">
          <cell r="J4119">
            <v>-344.9394983156036</v>
          </cell>
          <cell r="K4119">
            <v>-370.3505012218211</v>
          </cell>
          <cell r="L4119">
            <v>-395.10053394916008</v>
          </cell>
          <cell r="M4119">
            <v>-418.39087803321274</v>
          </cell>
          <cell r="N4119">
            <v>-435.25808826578736</v>
          </cell>
          <cell r="O4119">
            <v>-403.31611083881262</v>
          </cell>
          <cell r="P4119">
            <v>-351.56034082025269</v>
          </cell>
          <cell r="Q4119">
            <v>-325.22117869771182</v>
          </cell>
          <cell r="R4119">
            <v>-297.02998619195114</v>
          </cell>
          <cell r="S4119">
            <v>-269.3663789474827</v>
          </cell>
        </row>
        <row r="4167"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</row>
        <row r="4169">
          <cell r="J4169">
            <v>3842.1226212412453</v>
          </cell>
          <cell r="K4169">
            <v>3826.9832845053584</v>
          </cell>
          <cell r="L4169">
            <v>3740.0977810790405</v>
          </cell>
          <cell r="M4169">
            <v>3647.4845094118941</v>
          </cell>
          <cell r="N4169">
            <v>3557.2270203808926</v>
          </cell>
          <cell r="O4169">
            <v>4558.4057123566427</v>
          </cell>
          <cell r="P4169">
            <v>4502.9498340035634</v>
          </cell>
          <cell r="Q4169">
            <v>4525.30767512067</v>
          </cell>
          <cell r="R4169">
            <v>4537.6751245172482</v>
          </cell>
          <cell r="S4169">
            <v>4540.4271520389884</v>
          </cell>
        </row>
        <row r="4203">
          <cell r="J4203">
            <v>832.34496686369596</v>
          </cell>
          <cell r="K4203">
            <v>353.59197420190037</v>
          </cell>
          <cell r="L4203">
            <v>-45.038422086588696</v>
          </cell>
          <cell r="M4203">
            <v>-482.08523220166711</v>
          </cell>
          <cell r="N4203">
            <v>-820.0287640107299</v>
          </cell>
          <cell r="O4203">
            <v>-1017.0522035920224</v>
          </cell>
          <cell r="P4203">
            <v>472.19673435274717</v>
          </cell>
          <cell r="Q4203">
            <v>1016.1614792286393</v>
          </cell>
          <cell r="R4203">
            <v>1551.6374380323341</v>
          </cell>
          <cell r="S4203">
            <v>2076.9970858648294</v>
          </cell>
        </row>
        <row r="4205">
          <cell r="I4205">
            <v>832.34496686369596</v>
          </cell>
          <cell r="J4205">
            <v>353.59197420190037</v>
          </cell>
          <cell r="K4205">
            <v>-45.038422086588696</v>
          </cell>
          <cell r="L4205">
            <v>-482.08523220166711</v>
          </cell>
          <cell r="M4205">
            <v>-820.0287640107299</v>
          </cell>
          <cell r="N4205">
            <v>-1017.0522035920224</v>
          </cell>
          <cell r="O4205">
            <v>472.19673435274717</v>
          </cell>
          <cell r="P4205">
            <v>1016.1614792286393</v>
          </cell>
          <cell r="Q4205">
            <v>1551.6374380323341</v>
          </cell>
          <cell r="R4205">
            <v>2076.9970858648294</v>
          </cell>
          <cell r="S4205">
            <v>2592.6199919606297</v>
          </cell>
        </row>
        <row r="4211"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</row>
      </sheetData>
      <sheetData sheetId="18">
        <row r="18">
          <cell r="J18">
            <v>344.23767916787978</v>
          </cell>
          <cell r="K18">
            <v>368.4943299159408</v>
          </cell>
          <cell r="L18">
            <v>402.90316666262208</v>
          </cell>
          <cell r="M18">
            <v>406.82836580845589</v>
          </cell>
          <cell r="N18">
            <v>405.1388204759330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34">
          <cell r="J34">
            <v>-243.13432561735749</v>
          </cell>
          <cell r="K34">
            <v>-215.68226018553983</v>
          </cell>
          <cell r="L34">
            <v>-177.7918147124436</v>
          </cell>
          <cell r="M34">
            <v>-172.35776569832277</v>
          </cell>
          <cell r="N34">
            <v>-177.83929778000177</v>
          </cell>
          <cell r="O34">
            <v>-182.35244712632507</v>
          </cell>
          <cell r="P34">
            <v>-179.11596117587084</v>
          </cell>
          <cell r="Q34">
            <v>-175.97212409360813</v>
          </cell>
          <cell r="R34">
            <v>-172.91828367807258</v>
          </cell>
          <cell r="S34">
            <v>-169.95186365071984</v>
          </cell>
        </row>
        <row r="37">
          <cell r="J37">
            <v>4640.2047682013545</v>
          </cell>
          <cell r="K37">
            <v>4425.1559435669697</v>
          </cell>
          <cell r="L37">
            <v>4257.3483087788372</v>
          </cell>
          <cell r="M37">
            <v>4125.4191667540708</v>
          </cell>
          <cell r="N37">
            <v>4006.8824086481932</v>
          </cell>
          <cell r="O37">
            <v>3892.9595153780128</v>
          </cell>
          <cell r="P37">
            <v>3781.5181871792674</v>
          </cell>
          <cell r="Q37">
            <v>3673.2670204968808</v>
          </cell>
          <cell r="R37">
            <v>3568.114692563393</v>
          </cell>
          <cell r="S37">
            <v>3465.9724948513494</v>
          </cell>
        </row>
        <row r="38">
          <cell r="J38">
            <v>139.37227919649195</v>
          </cell>
          <cell r="K38">
            <v>418.81221685551282</v>
          </cell>
          <cell r="L38">
            <v>684.20387365845818</v>
          </cell>
          <cell r="M38">
            <v>920.58085708357521</v>
          </cell>
          <cell r="N38">
            <v>1126.0430183351523</v>
          </cell>
          <cell r="O38">
            <v>1185.8057565258523</v>
          </cell>
          <cell r="P38">
            <v>1116.5128805734994</v>
          </cell>
          <cell r="Q38">
            <v>1047.2200046211456</v>
          </cell>
          <cell r="R38">
            <v>977.92712866879265</v>
          </cell>
          <cell r="S38">
            <v>908.63425271643973</v>
          </cell>
        </row>
        <row r="42">
          <cell r="J42">
            <v>3.5999999999999997E-2</v>
          </cell>
          <cell r="K42">
            <v>3.5999999999999997E-2</v>
          </cell>
          <cell r="L42">
            <v>3.5999999999999997E-2</v>
          </cell>
          <cell r="M42">
            <v>3.5999999999999997E-2</v>
          </cell>
          <cell r="N42">
            <v>3.5999999999999997E-2</v>
          </cell>
          <cell r="O42">
            <v>3.5999999999999997E-2</v>
          </cell>
          <cell r="P42">
            <v>3.5999999999999997E-2</v>
          </cell>
          <cell r="Q42">
            <v>3.5999999999999997E-2</v>
          </cell>
          <cell r="R42">
            <v>3.5999999999999997E-2</v>
          </cell>
          <cell r="S42">
            <v>3.5999999999999997E-2</v>
          </cell>
        </row>
        <row r="43">
          <cell r="J43">
            <v>3.5999999999999997E-2</v>
          </cell>
          <cell r="K43">
            <v>3.5999999999999997E-2</v>
          </cell>
          <cell r="L43">
            <v>3.5999999999999997E-2</v>
          </cell>
          <cell r="M43">
            <v>3.5999999999999997E-2</v>
          </cell>
          <cell r="N43">
            <v>3.5999999999999997E-2</v>
          </cell>
          <cell r="O43">
            <v>3.5999999999999997E-2</v>
          </cell>
          <cell r="P43">
            <v>3.5999999999999997E-2</v>
          </cell>
          <cell r="Q43">
            <v>3.5999999999999997E-2</v>
          </cell>
          <cell r="R43">
            <v>3.5999999999999997E-2</v>
          </cell>
          <cell r="S43">
            <v>3.5999999999999997E-2</v>
          </cell>
        </row>
        <row r="47">
          <cell r="J47">
            <v>172.06477370632246</v>
          </cell>
          <cell r="K47">
            <v>174.38285377520936</v>
          </cell>
          <cell r="L47">
            <v>177.89587856774261</v>
          </cell>
          <cell r="M47">
            <v>181.65600085815524</v>
          </cell>
          <cell r="N47">
            <v>184.78531537140043</v>
          </cell>
          <cell r="O47">
            <v>182.83554978853911</v>
          </cell>
          <cell r="P47">
            <v>176.32911843909957</v>
          </cell>
          <cell r="Q47">
            <v>169.93753290424894</v>
          </cell>
          <cell r="R47">
            <v>163.65750556435867</v>
          </cell>
          <cell r="S47">
            <v>157.4858429124404</v>
          </cell>
        </row>
        <row r="60">
          <cell r="J60">
            <v>762.6129554667034</v>
          </cell>
          <cell r="K60">
            <v>761.73593213707522</v>
          </cell>
          <cell r="L60">
            <v>761.76700217660505</v>
          </cell>
          <cell r="M60">
            <v>764.01823239794999</v>
          </cell>
          <cell r="N60">
            <v>770.94017405224417</v>
          </cell>
          <cell r="O60">
            <v>365.18799691486419</v>
          </cell>
          <cell r="P60">
            <v>355.44507961497038</v>
          </cell>
          <cell r="Q60">
            <v>345.90965699785704</v>
          </cell>
          <cell r="R60">
            <v>336.57578924243126</v>
          </cell>
          <cell r="S60">
            <v>327.43770656316025</v>
          </cell>
        </row>
        <row r="88">
          <cell r="J88">
            <v>344.23767916787978</v>
          </cell>
          <cell r="K88">
            <v>368.4943299159408</v>
          </cell>
          <cell r="L88">
            <v>402.90316666262208</v>
          </cell>
          <cell r="M88">
            <v>406.82836580845589</v>
          </cell>
          <cell r="N88">
            <v>405.13882047593307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104">
          <cell r="J104">
            <v>-243.13432561735749</v>
          </cell>
          <cell r="K104">
            <v>-215.68226018553983</v>
          </cell>
          <cell r="L104">
            <v>-177.7918147124436</v>
          </cell>
          <cell r="M104">
            <v>-172.35776569832277</v>
          </cell>
          <cell r="N104">
            <v>-177.83929778000177</v>
          </cell>
          <cell r="O104">
            <v>-182.35244712632507</v>
          </cell>
          <cell r="P104">
            <v>-179.11596117587084</v>
          </cell>
          <cell r="Q104">
            <v>-175.97212409360813</v>
          </cell>
          <cell r="R104">
            <v>-172.91828367807258</v>
          </cell>
          <cell r="S104">
            <v>-169.95186365071984</v>
          </cell>
        </row>
        <row r="106">
          <cell r="J106">
            <v>4779.5770473978464</v>
          </cell>
          <cell r="K106">
            <v>4843.9681604224825</v>
          </cell>
          <cell r="L106">
            <v>4941.5521824372954</v>
          </cell>
          <cell r="M106">
            <v>5046.000023837646</v>
          </cell>
          <cell r="N106">
            <v>5132.9254269833455</v>
          </cell>
          <cell r="O106">
            <v>5078.7652719038651</v>
          </cell>
          <cell r="P106">
            <v>4898.0310677527668</v>
          </cell>
          <cell r="Q106">
            <v>4720.4870251180264</v>
          </cell>
          <cell r="R106">
            <v>4546.0418212321856</v>
          </cell>
          <cell r="S106">
            <v>4374.6067475677892</v>
          </cell>
        </row>
        <row r="107">
          <cell r="J107">
            <v>4640.2047682013545</v>
          </cell>
          <cell r="K107">
            <v>4425.1559435669697</v>
          </cell>
          <cell r="L107">
            <v>4257.3483087788372</v>
          </cell>
          <cell r="M107">
            <v>4125.4191667540708</v>
          </cell>
          <cell r="N107">
            <v>4006.8824086481932</v>
          </cell>
          <cell r="O107">
            <v>3892.9595153780128</v>
          </cell>
          <cell r="P107">
            <v>3781.5181871792674</v>
          </cell>
          <cell r="Q107">
            <v>3673.2670204968808</v>
          </cell>
          <cell r="R107">
            <v>3568.114692563393</v>
          </cell>
          <cell r="S107">
            <v>3465.9724948513494</v>
          </cell>
        </row>
        <row r="108">
          <cell r="J108">
            <v>139.37227919649195</v>
          </cell>
          <cell r="K108">
            <v>418.81221685551282</v>
          </cell>
          <cell r="L108">
            <v>684.20387365845818</v>
          </cell>
          <cell r="M108">
            <v>920.58085708357521</v>
          </cell>
          <cell r="N108">
            <v>1126.0430183351523</v>
          </cell>
          <cell r="O108">
            <v>1185.8057565258523</v>
          </cell>
          <cell r="P108">
            <v>1116.5128805734994</v>
          </cell>
          <cell r="Q108">
            <v>1047.2200046211456</v>
          </cell>
          <cell r="R108">
            <v>977.92712866879265</v>
          </cell>
          <cell r="S108">
            <v>908.63425271643973</v>
          </cell>
        </row>
        <row r="114">
          <cell r="J114">
            <v>172.06477370632246</v>
          </cell>
          <cell r="K114">
            <v>174.38285377520936</v>
          </cell>
          <cell r="L114">
            <v>177.89587856774261</v>
          </cell>
          <cell r="M114">
            <v>181.65600085815524</v>
          </cell>
          <cell r="N114">
            <v>184.78531537140043</v>
          </cell>
          <cell r="O114">
            <v>182.83554978853911</v>
          </cell>
          <cell r="P114">
            <v>176.32911843909957</v>
          </cell>
          <cell r="Q114">
            <v>169.93753290424894</v>
          </cell>
          <cell r="R114">
            <v>163.65750556435867</v>
          </cell>
          <cell r="S114">
            <v>157.4858429124404</v>
          </cell>
        </row>
        <row r="171">
          <cell r="J171">
            <v>172.06477370632246</v>
          </cell>
          <cell r="K171">
            <v>174.38285377520936</v>
          </cell>
          <cell r="L171">
            <v>177.89587856774261</v>
          </cell>
          <cell r="M171">
            <v>181.65600085815524</v>
          </cell>
          <cell r="N171">
            <v>184.78531537140043</v>
          </cell>
          <cell r="O171">
            <v>182.83554978853908</v>
          </cell>
          <cell r="P171">
            <v>176.32911843909955</v>
          </cell>
          <cell r="Q171">
            <v>169.93753290424894</v>
          </cell>
          <cell r="R171">
            <v>163.65750556435867</v>
          </cell>
          <cell r="S171">
            <v>157.4858429124404</v>
          </cell>
        </row>
        <row r="241">
          <cell r="J241">
            <v>762.6129554667034</v>
          </cell>
          <cell r="K241">
            <v>761.73593213707522</v>
          </cell>
          <cell r="L241">
            <v>761.76700217660505</v>
          </cell>
          <cell r="M241">
            <v>764.01823239794999</v>
          </cell>
          <cell r="N241">
            <v>770.94017405224417</v>
          </cell>
          <cell r="O241">
            <v>365.18799691486413</v>
          </cell>
          <cell r="P241">
            <v>355.44507961497038</v>
          </cell>
          <cell r="Q241">
            <v>345.90965699785704</v>
          </cell>
          <cell r="R241">
            <v>336.57578924243126</v>
          </cell>
          <cell r="S241">
            <v>327.43770656316025</v>
          </cell>
        </row>
      </sheetData>
      <sheetData sheetId="19">
        <row r="18">
          <cell r="J18">
            <v>341.88976947711478</v>
          </cell>
          <cell r="K18">
            <v>363.48699687356344</v>
          </cell>
          <cell r="L18">
            <v>363.81966483024047</v>
          </cell>
          <cell r="M18">
            <v>354.89934107448852</v>
          </cell>
          <cell r="N18">
            <v>343.1958838195548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34">
          <cell r="J34">
            <v>-297.45143859896189</v>
          </cell>
          <cell r="K34">
            <v>-290.39728865200419</v>
          </cell>
          <cell r="L34">
            <v>-285.27704404491885</v>
          </cell>
          <cell r="M34">
            <v>-292.25098662874296</v>
          </cell>
          <cell r="N34">
            <v>-311.45993277022643</v>
          </cell>
          <cell r="O34">
            <v>-281.79095680164767</v>
          </cell>
          <cell r="P34">
            <v>-273.89539540120791</v>
          </cell>
          <cell r="Q34">
            <v>-266.31052545228886</v>
          </cell>
          <cell r="R34">
            <v>-259.02412120257827</v>
          </cell>
          <cell r="S34">
            <v>-252.02443798483677</v>
          </cell>
        </row>
        <row r="37">
          <cell r="J37">
            <v>6199.9239386485133</v>
          </cell>
          <cell r="K37">
            <v>5927.8933722683487</v>
          </cell>
          <cell r="L37">
            <v>5680.584722306583</v>
          </cell>
          <cell r="M37">
            <v>5448.4124978005539</v>
          </cell>
          <cell r="N37">
            <v>5216.7247892859805</v>
          </cell>
          <cell r="O37">
            <v>4998.7392637393114</v>
          </cell>
          <cell r="P37">
            <v>4802.0381707000752</v>
          </cell>
          <cell r="Q37">
            <v>4613.0772933355183</v>
          </cell>
          <cell r="R37">
            <v>4431.5520530702752</v>
          </cell>
          <cell r="S37">
            <v>4257.1698565387578</v>
          </cell>
        </row>
        <row r="38">
          <cell r="J38">
            <v>340.91237953023938</v>
          </cell>
          <cell r="K38">
            <v>921.46032872731848</v>
          </cell>
          <cell r="L38">
            <v>1381.5548800490214</v>
          </cell>
          <cell r="M38">
            <v>1775.1905658571422</v>
          </cell>
          <cell r="N38">
            <v>2058.4116453846655</v>
          </cell>
          <cell r="O38">
            <v>2127.8849792278352</v>
          </cell>
          <cell r="P38">
            <v>2046.7428961656433</v>
          </cell>
          <cell r="Q38">
            <v>1965.6008131034523</v>
          </cell>
          <cell r="R38">
            <v>1884.4587300412613</v>
          </cell>
          <cell r="S38">
            <v>1803.3166469790713</v>
          </cell>
        </row>
        <row r="42">
          <cell r="J42">
            <v>3.5999999999999997E-2</v>
          </cell>
          <cell r="K42">
            <v>3.5999999999999997E-2</v>
          </cell>
          <cell r="L42">
            <v>3.5999999999999997E-2</v>
          </cell>
          <cell r="M42">
            <v>3.5999999999999997E-2</v>
          </cell>
          <cell r="N42">
            <v>3.5999999999999997E-2</v>
          </cell>
          <cell r="O42">
            <v>3.5999999999999997E-2</v>
          </cell>
          <cell r="P42">
            <v>3.5999999999999997E-2</v>
          </cell>
          <cell r="Q42">
            <v>3.5999999999999997E-2</v>
          </cell>
          <cell r="R42">
            <v>3.5999999999999997E-2</v>
          </cell>
          <cell r="S42">
            <v>3.5999999999999997E-2</v>
          </cell>
        </row>
        <row r="43">
          <cell r="J43">
            <v>3.5999999999999997E-2</v>
          </cell>
          <cell r="K43">
            <v>3.5999999999999997E-2</v>
          </cell>
          <cell r="L43">
            <v>3.5999999999999997E-2</v>
          </cell>
          <cell r="M43">
            <v>3.5999999999999997E-2</v>
          </cell>
          <cell r="N43">
            <v>3.5999999999999997E-2</v>
          </cell>
          <cell r="O43">
            <v>3.5999999999999997E-2</v>
          </cell>
          <cell r="P43">
            <v>3.5999999999999997E-2</v>
          </cell>
          <cell r="Q43">
            <v>3.5999999999999997E-2</v>
          </cell>
          <cell r="R43">
            <v>3.5999999999999997E-2</v>
          </cell>
          <cell r="S43">
            <v>3.5999999999999997E-2</v>
          </cell>
        </row>
        <row r="47">
          <cell r="J47">
            <v>235.47010745443507</v>
          </cell>
          <cell r="K47">
            <v>246.57673323584399</v>
          </cell>
          <cell r="L47">
            <v>254.23702568480172</v>
          </cell>
          <cell r="M47">
            <v>260.049710291677</v>
          </cell>
          <cell r="N47">
            <v>261.90491164814324</v>
          </cell>
          <cell r="O47">
            <v>256.55847274681724</v>
          </cell>
          <cell r="P47">
            <v>246.55611840716585</v>
          </cell>
          <cell r="Q47">
            <v>236.83241183180292</v>
          </cell>
          <cell r="R47">
            <v>227.37638819201527</v>
          </cell>
          <cell r="S47">
            <v>218.17751412664182</v>
          </cell>
        </row>
        <row r="60">
          <cell r="J60">
            <v>871.77640818259351</v>
          </cell>
          <cell r="K60">
            <v>897.42606850936647</v>
          </cell>
          <cell r="L60">
            <v>900.29891788428347</v>
          </cell>
          <cell r="M60">
            <v>904.16520057546688</v>
          </cell>
          <cell r="N60">
            <v>913.52591935849443</v>
          </cell>
          <cell r="O60">
            <v>538.34942954846497</v>
          </cell>
          <cell r="P60">
            <v>520.45151380837376</v>
          </cell>
          <cell r="Q60">
            <v>503.14293728409177</v>
          </cell>
          <cell r="R60">
            <v>486.40050939459354</v>
          </cell>
          <cell r="S60">
            <v>470.20195211147859</v>
          </cell>
        </row>
        <row r="88">
          <cell r="J88">
            <v>394.72072444400465</v>
          </cell>
          <cell r="K88">
            <v>395.1387297912039</v>
          </cell>
          <cell r="L88">
            <v>389.16589829718163</v>
          </cell>
          <cell r="M88">
            <v>371.11095432366864</v>
          </cell>
          <cell r="N88">
            <v>332.29797981985269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104">
          <cell r="J104">
            <v>-299.27921030636332</v>
          </cell>
          <cell r="K104">
            <v>-290.18226286708079</v>
          </cell>
          <cell r="L104">
            <v>-285.42609603944442</v>
          </cell>
          <cell r="M104">
            <v>-293.30610265422257</v>
          </cell>
          <cell r="N104">
            <v>-314.17268403514464</v>
          </cell>
          <cell r="O104">
            <v>-277.11031920800525</v>
          </cell>
          <cell r="P104">
            <v>-269.24585598647639</v>
          </cell>
          <cell r="Q104">
            <v>-261.6908604987546</v>
          </cell>
          <cell r="R104">
            <v>-254.43315514599166</v>
          </cell>
          <cell r="S104">
            <v>-247.46104151956681</v>
          </cell>
        </row>
        <row r="106">
          <cell r="J106">
            <v>6513.5069548416068</v>
          </cell>
          <cell r="K106">
            <v>6778.9766207550183</v>
          </cell>
          <cell r="L106">
            <v>6963.2965258178638</v>
          </cell>
          <cell r="M106">
            <v>7103.3789797518912</v>
          </cell>
          <cell r="N106">
            <v>7150.3715624949036</v>
          </cell>
          <cell r="O106">
            <v>7008.292265955617</v>
          </cell>
          <cell r="P106">
            <v>6735.1141783583753</v>
          </cell>
          <cell r="Q106">
            <v>6469.6458201157602</v>
          </cell>
          <cell r="R106">
            <v>6211.5838122933874</v>
          </cell>
          <cell r="S106">
            <v>5960.6367139606082</v>
          </cell>
        </row>
        <row r="107">
          <cell r="J107">
            <v>6198.5638006819954</v>
          </cell>
          <cell r="K107">
            <v>5924.120749382736</v>
          </cell>
          <cell r="L107">
            <v>5674.0439166325941</v>
          </cell>
          <cell r="M107">
            <v>5437.6359579325999</v>
          </cell>
          <cell r="N107">
            <v>5200.0347512826838</v>
          </cell>
          <cell r="O107">
            <v>4979.0507729444234</v>
          </cell>
          <cell r="P107">
            <v>4783.124424786909</v>
          </cell>
          <cell r="Q107">
            <v>4594.9078059840194</v>
          </cell>
          <cell r="R107">
            <v>4414.097537601373</v>
          </cell>
          <cell r="S107">
            <v>4240.4021787083202</v>
          </cell>
        </row>
        <row r="108">
          <cell r="J108">
            <v>314.94315415961137</v>
          </cell>
          <cell r="K108">
            <v>854.85587137228231</v>
          </cell>
          <cell r="L108">
            <v>1289.2526091852696</v>
          </cell>
          <cell r="M108">
            <v>1665.7430218192912</v>
          </cell>
          <cell r="N108">
            <v>1950.3368112122198</v>
          </cell>
          <cell r="O108">
            <v>2029.2414930111936</v>
          </cell>
          <cell r="P108">
            <v>1951.9897535714663</v>
          </cell>
          <cell r="Q108">
            <v>1874.7380141317408</v>
          </cell>
          <cell r="R108">
            <v>1797.4862746920144</v>
          </cell>
          <cell r="S108">
            <v>1720.234535252288</v>
          </cell>
        </row>
        <row r="114">
          <cell r="J114">
            <v>234.48625037429781</v>
          </cell>
          <cell r="K114">
            <v>244.04315834718065</v>
          </cell>
          <cell r="L114">
            <v>250.67867492944308</v>
          </cell>
          <cell r="M114">
            <v>255.72164327106805</v>
          </cell>
          <cell r="N114">
            <v>257.41337624981651</v>
          </cell>
          <cell r="O114">
            <v>252.2985215744022</v>
          </cell>
          <cell r="P114">
            <v>242.46411042090148</v>
          </cell>
          <cell r="Q114">
            <v>232.90724952416736</v>
          </cell>
          <cell r="R114">
            <v>223.61701724256193</v>
          </cell>
          <cell r="S114">
            <v>214.58292170258187</v>
          </cell>
        </row>
        <row r="171">
          <cell r="J171">
            <v>234.48625037429784</v>
          </cell>
          <cell r="K171">
            <v>244.04315834718065</v>
          </cell>
          <cell r="L171">
            <v>250.67867492944308</v>
          </cell>
          <cell r="M171">
            <v>255.72164327106807</v>
          </cell>
          <cell r="N171">
            <v>257.41337624981651</v>
          </cell>
          <cell r="O171">
            <v>252.2985215744022</v>
          </cell>
          <cell r="P171">
            <v>242.46411042090151</v>
          </cell>
          <cell r="Q171">
            <v>232.90724952416736</v>
          </cell>
          <cell r="R171">
            <v>223.61701724256193</v>
          </cell>
          <cell r="S171">
            <v>214.58292170258187</v>
          </cell>
        </row>
        <row r="241">
          <cell r="J241">
            <v>925.45127777674759</v>
          </cell>
          <cell r="K241">
            <v>926.32920075342031</v>
          </cell>
          <cell r="L241">
            <v>922.23585259039157</v>
          </cell>
          <cell r="M241">
            <v>917.10386282951777</v>
          </cell>
          <cell r="N241">
            <v>900.84923122538373</v>
          </cell>
          <cell r="O241">
            <v>529.40884078240742</v>
          </cell>
          <cell r="P241">
            <v>511.70996640737792</v>
          </cell>
          <cell r="Q241">
            <v>494.59811002292196</v>
          </cell>
          <cell r="R241">
            <v>478.05017238855362</v>
          </cell>
          <cell r="S241">
            <v>462.0439632221487</v>
          </cell>
        </row>
      </sheetData>
      <sheetData sheetId="20"/>
      <sheetData sheetId="21">
        <row r="34">
          <cell r="J34">
            <v>149.2739107418835</v>
          </cell>
          <cell r="K34">
            <v>150.54493283612328</v>
          </cell>
          <cell r="L34">
            <v>153.93541196603468</v>
          </cell>
          <cell r="M34">
            <v>155.63692334207005</v>
          </cell>
          <cell r="N34">
            <v>160.0414129842239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43">
          <cell r="J43">
            <v>0.01</v>
          </cell>
          <cell r="K43">
            <v>0.01</v>
          </cell>
          <cell r="L43">
            <v>0.01</v>
          </cell>
          <cell r="M43">
            <v>0.01</v>
          </cell>
          <cell r="N43">
            <v>0.01</v>
          </cell>
          <cell r="O43">
            <v>0.01</v>
          </cell>
          <cell r="P43">
            <v>0.01</v>
          </cell>
          <cell r="Q43">
            <v>0.01</v>
          </cell>
          <cell r="R43">
            <v>0.01</v>
          </cell>
          <cell r="S43">
            <v>0.01</v>
          </cell>
        </row>
        <row r="61">
          <cell r="J61">
            <v>31.752216816168779</v>
          </cell>
          <cell r="K61">
            <v>31.064560725357403</v>
          </cell>
          <cell r="L61">
            <v>30.728998288575891</v>
          </cell>
          <cell r="M61">
            <v>30.227498190606887</v>
          </cell>
          <cell r="N61">
            <v>30.567444467066853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J62">
            <v>28.444409533027592</v>
          </cell>
          <cell r="K62">
            <v>28.217697136007327</v>
          </cell>
          <cell r="L62">
            <v>28.210352785914818</v>
          </cell>
          <cell r="M62">
            <v>27.821293081663288</v>
          </cell>
          <cell r="N62">
            <v>27.71243807419053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J63">
            <v>31.500939150344617</v>
          </cell>
          <cell r="K63">
            <v>30.560800490379041</v>
          </cell>
          <cell r="L63">
            <v>29.972517502823063</v>
          </cell>
          <cell r="M63">
            <v>29.216766219984155</v>
          </cell>
          <cell r="N63">
            <v>29.556784312029578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J64">
            <v>23.001860873534191</v>
          </cell>
          <cell r="K64">
            <v>23.070595939399219</v>
          </cell>
          <cell r="L64">
            <v>23.504377714065587</v>
          </cell>
          <cell r="M64">
            <v>23.767749400704709</v>
          </cell>
          <cell r="N64">
            <v>24.108154661994082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8">
          <cell r="J68">
            <v>165.58832103232626</v>
          </cell>
          <cell r="K68">
            <v>167.39864264766558</v>
          </cell>
          <cell r="L68">
            <v>171.35906662573478</v>
          </cell>
          <cell r="M68">
            <v>173.61232436489487</v>
          </cell>
          <cell r="N68">
            <v>178.5128289987447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70">
          <cell r="J70">
            <v>1465.8527080119461</v>
          </cell>
          <cell r="K70">
            <v>1517.9723385065604</v>
          </cell>
          <cell r="L70">
            <v>1571.0063993442657</v>
          </cell>
          <cell r="M70">
            <v>1623.9277779175948</v>
          </cell>
          <cell r="N70">
            <v>1668.62877245333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J71">
            <v>148.54828586743531</v>
          </cell>
          <cell r="K71">
            <v>147.88970628730439</v>
          </cell>
          <cell r="L71">
            <v>148.47680574127227</v>
          </cell>
          <cell r="M71">
            <v>147.5461942764916</v>
          </cell>
          <cell r="N71">
            <v>150.00801431493349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3">
          <cell r="J73">
            <v>1631.4410290442725</v>
          </cell>
          <cell r="K73">
            <v>1685.370981154226</v>
          </cell>
          <cell r="L73">
            <v>1742.3654659700005</v>
          </cell>
          <cell r="M73">
            <v>1797.5401022824897</v>
          </cell>
          <cell r="N73">
            <v>1847.141601452084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J74">
            <v>-1614.4009938793815</v>
          </cell>
          <cell r="K74">
            <v>-1665.8620447938647</v>
          </cell>
          <cell r="L74">
            <v>-1719.483205085538</v>
          </cell>
          <cell r="M74">
            <v>-1771.4739721940864</v>
          </cell>
          <cell r="N74">
            <v>-1818.6367867682734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9">
          <cell r="I79">
            <v>0</v>
          </cell>
          <cell r="J79">
            <v>-2.8591996387813996</v>
          </cell>
          <cell r="K79">
            <v>-2.3540006672484979</v>
          </cell>
          <cell r="L79">
            <v>-1.9848277047071166</v>
          </cell>
          <cell r="M79">
            <v>-1.5001227727131334</v>
          </cell>
          <cell r="N79">
            <v>-1.039822226343144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1">
          <cell r="J81">
            <v>74.901554682290424</v>
          </cell>
          <cell r="K81">
            <v>81.670578283498529</v>
          </cell>
          <cell r="L81">
            <v>90.296992482632547</v>
          </cell>
          <cell r="M81">
            <v>98.542135067362821</v>
          </cell>
          <cell r="N81">
            <v>109.293220500264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J82">
            <v>90.686766350035839</v>
          </cell>
          <cell r="K82">
            <v>85.728064364167068</v>
          </cell>
          <cell r="L82">
            <v>81.062074143102251</v>
          </cell>
          <cell r="M82">
            <v>75.070189297532053</v>
          </cell>
          <cell r="N82">
            <v>69.219608498480568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4">
          <cell r="J84">
            <v>35.92875797011753</v>
          </cell>
          <cell r="K84">
            <v>36.803274810366077</v>
          </cell>
          <cell r="L84">
            <v>36.223661706372141</v>
          </cell>
          <cell r="M84">
            <v>36.860109435343738</v>
          </cell>
          <cell r="N84">
            <v>36.326327410524328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143"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Check Input</v>
          </cell>
          <cell r="P143" t="str">
            <v>Check Input</v>
          </cell>
          <cell r="Q143" t="str">
            <v>Check Input</v>
          </cell>
          <cell r="R143" t="str">
            <v>Check Input</v>
          </cell>
          <cell r="S143" t="str">
            <v>Check Input</v>
          </cell>
        </row>
        <row r="157">
          <cell r="J157">
            <v>11.6099979911628</v>
          </cell>
          <cell r="K157">
            <v>30.873626789950642</v>
          </cell>
          <cell r="L157">
            <v>44.854074815089923</v>
          </cell>
          <cell r="M157">
            <v>42.113965453051023</v>
          </cell>
          <cell r="N157">
            <v>31.082713659393619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J158">
            <v>-0.72562487444767498</v>
          </cell>
          <cell r="K158">
            <v>-2.6552265488195901</v>
          </cell>
          <cell r="L158">
            <v>-5.4586062247627103</v>
          </cell>
          <cell r="M158">
            <v>-8.0907290655783992</v>
          </cell>
          <cell r="N158">
            <v>-10.0333986692905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I159">
            <v>0</v>
          </cell>
          <cell r="J159">
            <v>10.884373116715125</v>
          </cell>
          <cell r="K159">
            <v>39.102773357846175</v>
          </cell>
          <cell r="L159">
            <v>78.498241948173401</v>
          </cell>
          <cell r="M159">
            <v>112.52147833564602</v>
          </cell>
          <cell r="N159">
            <v>133.57079332574912</v>
          </cell>
          <cell r="O159">
            <v>133.57079332574912</v>
          </cell>
          <cell r="P159">
            <v>133.57079332574912</v>
          </cell>
          <cell r="Q159">
            <v>133.57079332574912</v>
          </cell>
          <cell r="R159">
            <v>133.57079332574912</v>
          </cell>
          <cell r="S159">
            <v>133.57079332574912</v>
          </cell>
        </row>
      </sheetData>
      <sheetData sheetId="22">
        <row r="10">
          <cell r="J10">
            <v>23.389513292128001</v>
          </cell>
          <cell r="K10">
            <v>23.643953153332301</v>
          </cell>
          <cell r="L10">
            <v>26.164018856635</v>
          </cell>
          <cell r="M10">
            <v>26.236683606061</v>
          </cell>
          <cell r="N10">
            <v>25.938911008034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J15">
            <v>44.350501904916598</v>
          </cell>
          <cell r="K15">
            <v>44.009319831883303</v>
          </cell>
          <cell r="L15">
            <v>58.722907950977699</v>
          </cell>
          <cell r="M15">
            <v>60.255197120322201</v>
          </cell>
          <cell r="N15">
            <v>58.532933268764999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J20">
            <v>60.3426364127996</v>
          </cell>
          <cell r="K20">
            <v>59.484035289837699</v>
          </cell>
          <cell r="L20">
            <v>55.688485434140503</v>
          </cell>
          <cell r="M20">
            <v>56.830689750821101</v>
          </cell>
          <cell r="N20">
            <v>55.72999823680149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J25">
            <v>89.066796749522794</v>
          </cell>
          <cell r="K25">
            <v>88.134384493107405</v>
          </cell>
          <cell r="L25">
            <v>83.812474073394696</v>
          </cell>
          <cell r="M25">
            <v>84.537247400426097</v>
          </cell>
          <cell r="N25">
            <v>84.07676562675230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J30">
            <v>130.708343987413</v>
          </cell>
          <cell r="K30">
            <v>128.52078189955799</v>
          </cell>
          <cell r="L30">
            <v>121.846929563435</v>
          </cell>
          <cell r="M30">
            <v>122.713020335995</v>
          </cell>
          <cell r="N30">
            <v>123.72380967698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J35">
            <v>230.241634539063</v>
          </cell>
          <cell r="K35">
            <v>224.68136692493599</v>
          </cell>
          <cell r="L35">
            <v>215.54844211150001</v>
          </cell>
          <cell r="M35">
            <v>215.32991566548699</v>
          </cell>
          <cell r="N35">
            <v>219.693025956834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J40">
            <v>712.92677551916995</v>
          </cell>
          <cell r="K40">
            <v>718.66722939753004</v>
          </cell>
          <cell r="L40">
            <v>659.19047375898003</v>
          </cell>
          <cell r="M40">
            <v>658.52217595053696</v>
          </cell>
          <cell r="N40">
            <v>697.706423093683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J45">
            <v>31.120685307289499</v>
          </cell>
          <cell r="K45">
            <v>31.345097899756901</v>
          </cell>
          <cell r="L45">
            <v>30.2308791710972</v>
          </cell>
          <cell r="M45">
            <v>29.984414155324799</v>
          </cell>
          <cell r="N45">
            <v>30.282307248913199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J50">
            <v>60.489006450114097</v>
          </cell>
          <cell r="K50">
            <v>60.437933316353899</v>
          </cell>
          <cell r="L50">
            <v>56.985658874792897</v>
          </cell>
          <cell r="M50">
            <v>56.636880738022398</v>
          </cell>
          <cell r="N50">
            <v>56.92375306137709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J55">
            <v>84.553550145233501</v>
          </cell>
          <cell r="K55">
            <v>83.960846517710905</v>
          </cell>
          <cell r="L55">
            <v>78.759097757994098</v>
          </cell>
          <cell r="M55">
            <v>78.734309487111602</v>
          </cell>
          <cell r="N55">
            <v>78.5774440064699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J60">
            <v>128.99262697013</v>
          </cell>
          <cell r="K60">
            <v>126.431132560891</v>
          </cell>
          <cell r="L60">
            <v>119.40025756577499</v>
          </cell>
          <cell r="M60">
            <v>119.018772730389</v>
          </cell>
          <cell r="N60">
            <v>120.444183604144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J65">
            <v>194.578290257188</v>
          </cell>
          <cell r="K65">
            <v>187.88193885471199</v>
          </cell>
          <cell r="L65">
            <v>177.35411083333699</v>
          </cell>
          <cell r="M65">
            <v>176.32250685906899</v>
          </cell>
          <cell r="N65">
            <v>181.399372459404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J70">
            <v>348.75704001013202</v>
          </cell>
          <cell r="K70">
            <v>332.03381491158501</v>
          </cell>
          <cell r="L70">
            <v>310.87011784108802</v>
          </cell>
          <cell r="M70">
            <v>310.55495276098702</v>
          </cell>
          <cell r="N70">
            <v>321.6675666047800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J75">
            <v>1232.9439529566801</v>
          </cell>
          <cell r="K75">
            <v>1173.8231413492999</v>
          </cell>
          <cell r="L75">
            <v>1140.0117605008199</v>
          </cell>
          <cell r="M75">
            <v>1138.85599840858</v>
          </cell>
          <cell r="N75">
            <v>1206.62169640908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J80">
            <v>32.906215909786397</v>
          </cell>
          <cell r="K80">
            <v>32.977191778319998</v>
          </cell>
          <cell r="L80">
            <v>32.027300477618297</v>
          </cell>
          <cell r="M80">
            <v>31.9948306899445</v>
          </cell>
          <cell r="N80">
            <v>32.20369747404470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J85">
            <v>63.292810726729002</v>
          </cell>
          <cell r="K85">
            <v>61.979514650300302</v>
          </cell>
          <cell r="L85">
            <v>58.522164296756898</v>
          </cell>
          <cell r="M85">
            <v>58.462833593869398</v>
          </cell>
          <cell r="N85">
            <v>58.40204749413250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J90">
            <v>84.873269892650896</v>
          </cell>
          <cell r="K90">
            <v>84.278937609831303</v>
          </cell>
          <cell r="L90">
            <v>78.476013121078196</v>
          </cell>
          <cell r="M90">
            <v>78.396452888229106</v>
          </cell>
          <cell r="N90">
            <v>78.59563973649049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J95">
            <v>129.57046467853499</v>
          </cell>
          <cell r="K95">
            <v>127.21236014623</v>
          </cell>
          <cell r="L95">
            <v>119.804191579725</v>
          </cell>
          <cell r="M95">
            <v>119.682732180868</v>
          </cell>
          <cell r="N95">
            <v>120.860301282354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J100">
            <v>193.74833546462099</v>
          </cell>
          <cell r="K100">
            <v>184.457922212033</v>
          </cell>
          <cell r="L100">
            <v>179.14470522155801</v>
          </cell>
          <cell r="M100">
            <v>178.96308546420499</v>
          </cell>
          <cell r="N100">
            <v>180.99325446136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J105">
            <v>344.61166386987998</v>
          </cell>
          <cell r="K105">
            <v>328.08721342061199</v>
          </cell>
          <cell r="L105">
            <v>306.83546348883499</v>
          </cell>
          <cell r="M105">
            <v>306.52438880562102</v>
          </cell>
          <cell r="N105">
            <v>324.763603588363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J110">
            <v>1291.65556976414</v>
          </cell>
          <cell r="K110">
            <v>1229.7194814135501</v>
          </cell>
          <cell r="L110">
            <v>1140.0117605008199</v>
          </cell>
          <cell r="M110">
            <v>1138.85599840858</v>
          </cell>
          <cell r="N110">
            <v>1206.62169640908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J115">
            <v>23.178419178818501</v>
          </cell>
          <cell r="K115">
            <v>23.4419873434537</v>
          </cell>
          <cell r="L115">
            <v>25.958658028511898</v>
          </cell>
          <cell r="M115">
            <v>26.0299530512168</v>
          </cell>
          <cell r="N115">
            <v>25.78619794962460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J120">
            <v>44.8153761429732</v>
          </cell>
          <cell r="K120">
            <v>44.650922536532903</v>
          </cell>
          <cell r="L120">
            <v>59.747023796323901</v>
          </cell>
          <cell r="M120">
            <v>60.649136009924099</v>
          </cell>
          <cell r="N120">
            <v>59.158122055559097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J125">
            <v>60.382581322032998</v>
          </cell>
          <cell r="K125">
            <v>59.656507830541003</v>
          </cell>
          <cell r="L125">
            <v>55.831291172189701</v>
          </cell>
          <cell r="M125">
            <v>56.827041132935697</v>
          </cell>
          <cell r="N125">
            <v>55.748553705834198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J130">
            <v>95.208027255342202</v>
          </cell>
          <cell r="K130">
            <v>90.642713617706505</v>
          </cell>
          <cell r="L130">
            <v>88.031796177669804</v>
          </cell>
          <cell r="M130">
            <v>87.9425481396583</v>
          </cell>
          <cell r="N130">
            <v>93.175420572129397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J135">
            <v>28.873072491413499</v>
          </cell>
          <cell r="K135">
            <v>29.092804982247401</v>
          </cell>
          <cell r="L135">
            <v>28.191638729640498</v>
          </cell>
          <cell r="M135">
            <v>27.9527285633947</v>
          </cell>
          <cell r="N135">
            <v>28.27894251036299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J140">
            <v>61.660602126557201</v>
          </cell>
          <cell r="K140">
            <v>61.894349157904998</v>
          </cell>
          <cell r="L140">
            <v>58.2523948070654</v>
          </cell>
          <cell r="M140">
            <v>58.193337600786101</v>
          </cell>
          <cell r="N140">
            <v>58.3764573713893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J145">
            <v>84.919545507050898</v>
          </cell>
          <cell r="K145">
            <v>83.635421542522195</v>
          </cell>
          <cell r="L145">
            <v>78.518800746998906</v>
          </cell>
          <cell r="M145">
            <v>78.439197135372694</v>
          </cell>
          <cell r="N145">
            <v>78.80797209654339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J150">
            <v>125.810607444559</v>
          </cell>
          <cell r="K150">
            <v>119.777871566255</v>
          </cell>
          <cell r="L150">
            <v>116.327730663349</v>
          </cell>
          <cell r="M150">
            <v>116.209795755977</v>
          </cell>
          <cell r="N150">
            <v>123.12466289888501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J155">
            <v>23.871831992238</v>
          </cell>
          <cell r="K155">
            <v>24.006172803938501</v>
          </cell>
          <cell r="L155">
            <v>26.5634550423466</v>
          </cell>
          <cell r="M155">
            <v>26.536524588257599</v>
          </cell>
          <cell r="N155">
            <v>26.598510255438601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J160">
            <v>27.9829366300944</v>
          </cell>
          <cell r="K160">
            <v>27.9919465347498</v>
          </cell>
          <cell r="L160">
            <v>27.222094591123501</v>
          </cell>
          <cell r="M160">
            <v>26.976066707820699</v>
          </cell>
          <cell r="N160">
            <v>27.539810479688001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920">
          <cell r="J920">
            <v>3086971.3538083457</v>
          </cell>
          <cell r="K920">
            <v>3120552.5811299505</v>
          </cell>
          <cell r="L920">
            <v>3453153.372717544</v>
          </cell>
          <cell r="M920">
            <v>3462743.7390115368</v>
          </cell>
          <cell r="N920">
            <v>3423443.4137513619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</row>
        <row r="921">
          <cell r="J921">
            <v>770589.97059792595</v>
          </cell>
          <cell r="K921">
            <v>764661.93207897234</v>
          </cell>
          <cell r="L921">
            <v>1020310.5256482376</v>
          </cell>
          <cell r="M921">
            <v>1046934.0499655983</v>
          </cell>
          <cell r="N921">
            <v>1017009.71554479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</row>
        <row r="922">
          <cell r="J922">
            <v>1392345.992588938</v>
          </cell>
          <cell r="K922">
            <v>1372534.6302777152</v>
          </cell>
          <cell r="L922">
            <v>1284956.112907358</v>
          </cell>
          <cell r="M922">
            <v>1311311.3353104461</v>
          </cell>
          <cell r="N922">
            <v>1285913.9793159578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</row>
        <row r="923">
          <cell r="J923">
            <v>447382.52007285302</v>
          </cell>
          <cell r="K923">
            <v>442699.01330887846</v>
          </cell>
          <cell r="L923">
            <v>420990.05727066158</v>
          </cell>
          <cell r="M923">
            <v>424630.59369234031</v>
          </cell>
          <cell r="N923">
            <v>422317.59374317684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</row>
        <row r="924">
          <cell r="J924">
            <v>107442.25875765349</v>
          </cell>
          <cell r="K924">
            <v>105644.08272143667</v>
          </cell>
          <cell r="L924">
            <v>100158.17610114357</v>
          </cell>
          <cell r="M924">
            <v>100870.10271618789</v>
          </cell>
          <cell r="N924">
            <v>101700.9715544792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</row>
        <row r="925">
          <cell r="J925">
            <v>70453.940168953282</v>
          </cell>
          <cell r="K925">
            <v>68752.498279030406</v>
          </cell>
          <cell r="L925">
            <v>65957.823286119004</v>
          </cell>
          <cell r="M925">
            <v>65890.954193639016</v>
          </cell>
          <cell r="N925">
            <v>67226.065942791509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J926">
            <v>14971.462285902569</v>
          </cell>
          <cell r="K926">
            <v>15092.011817348131</v>
          </cell>
          <cell r="L926">
            <v>13842.999948938581</v>
          </cell>
          <cell r="M926">
            <v>13828.965694961276</v>
          </cell>
          <cell r="N926">
            <v>14651.834884967364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</row>
        <row r="927">
          <cell r="J927">
            <v>5395891.1426896974</v>
          </cell>
          <cell r="K927">
            <v>5434801.1444472503</v>
          </cell>
          <cell r="L927">
            <v>5241611.2159598591</v>
          </cell>
          <cell r="M927">
            <v>5198877.6327351453</v>
          </cell>
          <cell r="N927">
            <v>5250528.1246600635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</row>
        <row r="928">
          <cell r="J928">
            <v>1352715.6512439016</v>
          </cell>
          <cell r="K928">
            <v>1351573.5027536221</v>
          </cell>
          <cell r="L928">
            <v>1274370.2894169935</v>
          </cell>
          <cell r="M928">
            <v>1266570.5639443949</v>
          </cell>
          <cell r="N928">
            <v>1272985.889711576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</row>
        <row r="929">
          <cell r="J929">
            <v>2498472.8532415046</v>
          </cell>
          <cell r="K929">
            <v>2480959.0537518393</v>
          </cell>
          <cell r="L929">
            <v>2327252.5796509674</v>
          </cell>
          <cell r="M929">
            <v>2326520.1110346606</v>
          </cell>
          <cell r="N929">
            <v>2321884.8929471793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</row>
        <row r="930">
          <cell r="J930">
            <v>805816.94068240211</v>
          </cell>
          <cell r="K930">
            <v>789815.28510788607</v>
          </cell>
          <cell r="L930">
            <v>745893.40901339636</v>
          </cell>
          <cell r="M930">
            <v>743510.27324674011</v>
          </cell>
          <cell r="N930">
            <v>752414.81497508753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</row>
        <row r="931">
          <cell r="J931">
            <v>185822.26719561455</v>
          </cell>
          <cell r="K931">
            <v>179427.25160624995</v>
          </cell>
          <cell r="L931">
            <v>169373.17584583681</v>
          </cell>
          <cell r="M931">
            <v>168387.9940504109</v>
          </cell>
          <cell r="N931">
            <v>173236.40069873177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</row>
        <row r="932">
          <cell r="J932">
            <v>122413.72104355633</v>
          </cell>
          <cell r="K932">
            <v>116543.86903396634</v>
          </cell>
          <cell r="L932">
            <v>109115.4113622219</v>
          </cell>
          <cell r="M932">
            <v>109004.78841910645</v>
          </cell>
          <cell r="N932">
            <v>112905.31587827778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</row>
        <row r="933">
          <cell r="J933">
            <v>12329.4395295668</v>
          </cell>
          <cell r="K933">
            <v>11738.231413492998</v>
          </cell>
          <cell r="L933">
            <v>11400.117605008199</v>
          </cell>
          <cell r="M933">
            <v>11388.559984085801</v>
          </cell>
          <cell r="N933">
            <v>12066.2169640908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</row>
        <row r="934">
          <cell r="J934">
            <v>33465.621580252766</v>
          </cell>
          <cell r="K934">
            <v>33537.80403855144</v>
          </cell>
          <cell r="L934">
            <v>32571.764585737808</v>
          </cell>
          <cell r="M934">
            <v>32538.742811673557</v>
          </cell>
          <cell r="N934">
            <v>32751.160331103463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</row>
        <row r="935">
          <cell r="J935">
            <v>30823.598823917026</v>
          </cell>
          <cell r="K935">
            <v>30184.023634696248</v>
          </cell>
          <cell r="L935">
            <v>28500.294012520608</v>
          </cell>
          <cell r="M935">
            <v>28471.399960214396</v>
          </cell>
          <cell r="N935">
            <v>28441.797129642528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</row>
        <row r="936">
          <cell r="J936">
            <v>81902.705446408116</v>
          </cell>
          <cell r="K936">
            <v>81329.174793487211</v>
          </cell>
          <cell r="L936">
            <v>75729.352661840458</v>
          </cell>
          <cell r="M936">
            <v>75652.577037141091</v>
          </cell>
          <cell r="N936">
            <v>75844.792345713329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</row>
        <row r="937">
          <cell r="J937">
            <v>56363.152135162723</v>
          </cell>
          <cell r="K937">
            <v>55337.376663610048</v>
          </cell>
          <cell r="L937">
            <v>52114.823337180373</v>
          </cell>
          <cell r="M937">
            <v>52061.98849867758</v>
          </cell>
          <cell r="N937">
            <v>52574.231057823992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</row>
        <row r="938">
          <cell r="J938">
            <v>19374.833546462098</v>
          </cell>
          <cell r="K938">
            <v>18445.792221203301</v>
          </cell>
          <cell r="L938">
            <v>17914.4705221558</v>
          </cell>
          <cell r="M938">
            <v>17896.3085464205</v>
          </cell>
          <cell r="N938">
            <v>18099.325446136099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</row>
        <row r="939">
          <cell r="J939">
            <v>23778.204807021717</v>
          </cell>
          <cell r="K939">
            <v>22638.017726022226</v>
          </cell>
          <cell r="L939">
            <v>21171.646980729613</v>
          </cell>
          <cell r="M939">
            <v>21150.182827587851</v>
          </cell>
          <cell r="N939">
            <v>22408.688647597115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</row>
        <row r="940">
          <cell r="J940">
            <v>19374.833546462098</v>
          </cell>
          <cell r="K940">
            <v>18445.79222120325</v>
          </cell>
          <cell r="L940">
            <v>17100.176407512299</v>
          </cell>
          <cell r="M940">
            <v>17082.8399761287</v>
          </cell>
          <cell r="N940">
            <v>18099.325446136201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</row>
        <row r="941">
          <cell r="J941">
            <v>579483.65788964136</v>
          </cell>
          <cell r="K941">
            <v>586073.12557368597</v>
          </cell>
          <cell r="L941">
            <v>648992.40937082598</v>
          </cell>
          <cell r="M941">
            <v>650774.85623347119</v>
          </cell>
          <cell r="N941">
            <v>644680.73493856459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</row>
        <row r="942">
          <cell r="J942">
            <v>37868.992840812352</v>
          </cell>
          <cell r="K942">
            <v>37730.0295433703</v>
          </cell>
          <cell r="L942">
            <v>50486.235107893699</v>
          </cell>
          <cell r="M942">
            <v>51248.519928385867</v>
          </cell>
          <cell r="N942">
            <v>49988.613136947439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</row>
        <row r="943">
          <cell r="J943">
            <v>46675.735361931504</v>
          </cell>
          <cell r="K943">
            <v>46114.480553008194</v>
          </cell>
          <cell r="L943">
            <v>43157.588076102642</v>
          </cell>
          <cell r="M943">
            <v>43927.302795759293</v>
          </cell>
          <cell r="N943">
            <v>43093.632014609837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</row>
        <row r="944">
          <cell r="J944">
            <v>3522.6970084476616</v>
          </cell>
          <cell r="K944">
            <v>3353.7804038551408</v>
          </cell>
          <cell r="L944">
            <v>3257.1764585737828</v>
          </cell>
          <cell r="M944">
            <v>3253.8742811673569</v>
          </cell>
          <cell r="N944">
            <v>3447.4905611687877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</row>
        <row r="945">
          <cell r="J945">
            <v>1116694.9516779084</v>
          </cell>
          <cell r="K945">
            <v>1125193.3254934005</v>
          </cell>
          <cell r="L945">
            <v>1090339.8195075758</v>
          </cell>
          <cell r="M945">
            <v>1081099.7299178534</v>
          </cell>
          <cell r="N945">
            <v>1093716.3805307993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</row>
        <row r="946">
          <cell r="J946">
            <v>81022.031194296156</v>
          </cell>
          <cell r="K946">
            <v>81329.174793487167</v>
          </cell>
          <cell r="L946">
            <v>76543.646776483933</v>
          </cell>
          <cell r="M946">
            <v>76466.045607432941</v>
          </cell>
          <cell r="N946">
            <v>76706.664986005533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</row>
        <row r="947">
          <cell r="J947">
            <v>102158.21324498222</v>
          </cell>
          <cell r="K947">
            <v>100613.4121156542</v>
          </cell>
          <cell r="L947">
            <v>94458.117298639685</v>
          </cell>
          <cell r="M947">
            <v>94362.354153853346</v>
          </cell>
          <cell r="N947">
            <v>94805.990432141698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</row>
        <row r="948">
          <cell r="J948">
            <v>7045.394016895304</v>
          </cell>
          <cell r="K948">
            <v>6707.5608077102797</v>
          </cell>
          <cell r="L948">
            <v>6514.3529171475438</v>
          </cell>
          <cell r="M948">
            <v>6507.748562334712</v>
          </cell>
          <cell r="N948">
            <v>6894.98112233756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</row>
        <row r="949">
          <cell r="J949">
            <v>203435.75223785223</v>
          </cell>
          <cell r="K949">
            <v>204580.60463516391</v>
          </cell>
          <cell r="L949">
            <v>226373.76387087774</v>
          </cell>
          <cell r="M949">
            <v>226144.26254113126</v>
          </cell>
          <cell r="N949">
            <v>226672.5043968477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</row>
        <row r="950">
          <cell r="J950">
            <v>625278.71899945941</v>
          </cell>
          <cell r="K950">
            <v>625480.04531898431</v>
          </cell>
          <cell r="L950">
            <v>608277.70363865467</v>
          </cell>
          <cell r="M950">
            <v>602780.21058625355</v>
          </cell>
          <cell r="N950">
            <v>615377.06516862835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</row>
        <row r="951"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</row>
        <row r="952"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</row>
        <row r="953"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</row>
        <row r="954"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</row>
        <row r="976"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</row>
        <row r="977"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</row>
        <row r="978"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</row>
        <row r="979"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</row>
        <row r="980">
          <cell r="J980">
            <v>19331888.608264722</v>
          </cell>
          <cell r="K980">
            <v>19331888.608264733</v>
          </cell>
          <cell r="L980">
            <v>19331888.608264737</v>
          </cell>
          <cell r="M980">
            <v>19331888.608264744</v>
          </cell>
          <cell r="N980">
            <v>19331888.608264741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</row>
        <row r="1234">
          <cell r="J1234">
            <v>2.5261385537263599E-2</v>
          </cell>
          <cell r="K1234">
            <v>2.5075823992785601E-2</v>
          </cell>
          <cell r="L1234">
            <v>2.4981255021265601E-2</v>
          </cell>
          <cell r="M1234">
            <v>2.530056287143E-2</v>
          </cell>
          <cell r="N1234">
            <v>2.52664011736836E-2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</row>
        <row r="1235">
          <cell r="J1235">
            <v>2.5407817522582799E-2</v>
          </cell>
          <cell r="K1235">
            <v>2.5279040933862799E-2</v>
          </cell>
          <cell r="L1235">
            <v>2.5228966758513199E-2</v>
          </cell>
          <cell r="M1235">
            <v>2.4786334624631499E-2</v>
          </cell>
          <cell r="N1235">
            <v>2.52811900393187E-2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</row>
        <row r="1236">
          <cell r="J1236">
            <v>2.4992290211372399E-2</v>
          </cell>
          <cell r="K1236">
            <v>2.4996076461240899E-2</v>
          </cell>
          <cell r="L1236">
            <v>2.5006726398009799E-2</v>
          </cell>
          <cell r="M1236">
            <v>2.50106302920413E-2</v>
          </cell>
          <cell r="N1236">
            <v>2.5002233980348398E-2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J1237">
            <v>2.50106728987264E-2</v>
          </cell>
          <cell r="K1237">
            <v>2.49952193889494E-2</v>
          </cell>
          <cell r="L1237">
            <v>2.49878835639364E-2</v>
          </cell>
          <cell r="M1237">
            <v>2.5002990597835201E-2</v>
          </cell>
          <cell r="N1237">
            <v>2.4989251168171099E-2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</row>
        <row r="1238">
          <cell r="J1238">
            <v>2.50096680649411E-2</v>
          </cell>
          <cell r="K1238">
            <v>2.4999349777041501E-2</v>
          </cell>
          <cell r="L1238">
            <v>2.5021166137293299E-2</v>
          </cell>
          <cell r="M1238">
            <v>2.5003778876755301E-2</v>
          </cell>
          <cell r="N1238">
            <v>2.5006541321531101E-2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J1239">
            <v>2.5016111662435801E-2</v>
          </cell>
          <cell r="K1239">
            <v>2.5018224634264601E-2</v>
          </cell>
          <cell r="L1239">
            <v>2.4989180327619501E-2</v>
          </cell>
          <cell r="M1239">
            <v>2.4990233821134501E-2</v>
          </cell>
          <cell r="N1239">
            <v>2.5000657585863201E-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J1240">
            <v>2.50898378337703E-2</v>
          </cell>
          <cell r="K1240">
            <v>2.4933898839151401E-2</v>
          </cell>
          <cell r="L1240">
            <v>2.5068458896461299E-2</v>
          </cell>
          <cell r="M1240">
            <v>2.5052375787726899E-2</v>
          </cell>
          <cell r="N1240">
            <v>2.4974086989938998E-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</row>
        <row r="1241">
          <cell r="J1241">
            <v>2.4986269376704201E-2</v>
          </cell>
          <cell r="K1241">
            <v>2.5231247019231299E-2</v>
          </cell>
          <cell r="L1241">
            <v>2.4788431916285401E-2</v>
          </cell>
          <cell r="M1241">
            <v>2.45728994018291E-2</v>
          </cell>
          <cell r="N1241">
            <v>2.4762609194720599E-2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</row>
        <row r="1242">
          <cell r="J1242">
            <v>2.5214092353319E-2</v>
          </cell>
          <cell r="K1242">
            <v>2.5101058542645299E-2</v>
          </cell>
          <cell r="L1242">
            <v>2.5474345195509399E-2</v>
          </cell>
          <cell r="M1242">
            <v>2.47733364788911E-2</v>
          </cell>
          <cell r="N1242">
            <v>2.46614460539284E-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J1243">
            <v>2.50023284355162E-2</v>
          </cell>
          <cell r="K1243">
            <v>2.5007057557442001E-2</v>
          </cell>
          <cell r="L1243">
            <v>2.49941466023893E-2</v>
          </cell>
          <cell r="M1243">
            <v>2.4999855895274599E-2</v>
          </cell>
          <cell r="N1243">
            <v>2.50023583270155E-2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J1244">
            <v>2.5005573411220901E-2</v>
          </cell>
          <cell r="K1244">
            <v>2.4999667137247002E-2</v>
          </cell>
          <cell r="L1244">
            <v>2.4996592502109002E-2</v>
          </cell>
          <cell r="M1244">
            <v>2.5005786122309099E-2</v>
          </cell>
          <cell r="N1244">
            <v>2.5007311141231101E-2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J1245">
            <v>2.50184199687352E-2</v>
          </cell>
          <cell r="K1245">
            <v>2.50136790206529E-2</v>
          </cell>
          <cell r="L1245">
            <v>2.4991202353332999E-2</v>
          </cell>
          <cell r="M1245">
            <v>2.5015455610818901E-2</v>
          </cell>
          <cell r="N1245">
            <v>2.4992597534319799E-2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</row>
        <row r="1246">
          <cell r="J1246">
            <v>2.49793587792487E-2</v>
          </cell>
          <cell r="K1246">
            <v>2.4986305760046301E-2</v>
          </cell>
          <cell r="L1246">
            <v>2.5012492494189201E-2</v>
          </cell>
          <cell r="M1246">
            <v>2.4991768814391701E-2</v>
          </cell>
          <cell r="N1246">
            <v>2.5010939089796101E-2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</row>
        <row r="1247">
          <cell r="J1247">
            <v>2.5427655790046799E-2</v>
          </cell>
          <cell r="K1247">
            <v>2.5307286074676E-2</v>
          </cell>
          <cell r="L1247">
            <v>2.4923442722561501E-2</v>
          </cell>
          <cell r="M1247">
            <v>2.4879676847091799E-2</v>
          </cell>
          <cell r="N1247">
            <v>2.4808513162297801E-2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J1248">
            <v>2.56132129246818E-2</v>
          </cell>
          <cell r="K1248">
            <v>2.6329767578093001E-2</v>
          </cell>
          <cell r="L1248">
            <v>2.4484087543802501E-2</v>
          </cell>
          <cell r="M1248">
            <v>2.4125719844465199E-2</v>
          </cell>
          <cell r="N1248">
            <v>2.38813400306218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J1249">
            <v>2.4383843336095098E-2</v>
          </cell>
          <cell r="K1249">
            <v>2.6340522409057199E-2</v>
          </cell>
          <cell r="L1249">
            <v>2.60314192656435E-2</v>
          </cell>
          <cell r="M1249">
            <v>2.51847898755958E-2</v>
          </cell>
          <cell r="N1249">
            <v>2.5448704064954E-2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J1250">
            <v>2.4769272435507399E-2</v>
          </cell>
          <cell r="K1250">
            <v>2.4766898574579699E-2</v>
          </cell>
          <cell r="L1250">
            <v>2.5197485096134301E-2</v>
          </cell>
          <cell r="M1250">
            <v>2.5224169103608699E-2</v>
          </cell>
          <cell r="N1250">
            <v>2.49935878918102E-2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J1251">
            <v>2.4906742704974599E-2</v>
          </cell>
          <cell r="K1251">
            <v>2.4861500631482E-2</v>
          </cell>
          <cell r="L1251">
            <v>2.49275268934585E-2</v>
          </cell>
          <cell r="M1251">
            <v>2.4899577190170701E-2</v>
          </cell>
          <cell r="N1251">
            <v>2.4946237406273299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J1252">
            <v>2.5053595651369401E-2</v>
          </cell>
          <cell r="K1252">
            <v>2.51576237582577E-2</v>
          </cell>
          <cell r="L1252">
            <v>2.49156010093745E-2</v>
          </cell>
          <cell r="M1252">
            <v>2.4903763193287499E-2</v>
          </cell>
          <cell r="N1252">
            <v>2.5008036846768399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J1253">
            <v>2.50347829650573E-2</v>
          </cell>
          <cell r="K1253">
            <v>2.5035922432905401E-2</v>
          </cell>
          <cell r="L1253">
            <v>2.5050134425235002E-2</v>
          </cell>
          <cell r="M1253">
            <v>2.5036648845635199E-2</v>
          </cell>
          <cell r="N1253">
            <v>2.4976968744700099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J1254">
            <v>2.4945453448857499E-2</v>
          </cell>
          <cell r="K1254">
            <v>2.4918879228697802E-2</v>
          </cell>
          <cell r="L1254">
            <v>2.4975302443518799E-2</v>
          </cell>
          <cell r="M1254">
            <v>2.49641854994598E-2</v>
          </cell>
          <cell r="N1254">
            <v>2.4939900916953899E-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J1255">
            <v>2.4883334876480201E-2</v>
          </cell>
          <cell r="K1255">
            <v>2.4761112590125801E-2</v>
          </cell>
          <cell r="L1255">
            <v>2.78470569789478E-2</v>
          </cell>
          <cell r="M1255">
            <v>2.6994216862574E-2</v>
          </cell>
          <cell r="N1255">
            <v>3.01520832819181E-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</row>
        <row r="1256">
          <cell r="J1256">
            <v>2.5599691190055899E-2</v>
          </cell>
          <cell r="K1256">
            <v>2.47525220501289E-2</v>
          </cell>
          <cell r="L1256">
            <v>2.4195548436472002E-2</v>
          </cell>
          <cell r="M1256">
            <v>2.5437212825079301E-2</v>
          </cell>
          <cell r="N1256">
            <v>2.4967092051987501E-2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</row>
        <row r="1257">
          <cell r="J1257">
            <v>2.4972006659538401E-2</v>
          </cell>
          <cell r="K1257">
            <v>2.48754331101338E-2</v>
          </cell>
          <cell r="L1257">
            <v>2.48951322098304E-2</v>
          </cell>
          <cell r="M1257">
            <v>2.5008987079150599E-2</v>
          </cell>
          <cell r="N1257">
            <v>2.4995076004211102E-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J1258">
            <v>2.4069667291091501E-2</v>
          </cell>
          <cell r="K1258">
            <v>2.4586673766961699E-2</v>
          </cell>
          <cell r="L1258">
            <v>2.4197143995497199E-2</v>
          </cell>
          <cell r="M1258">
            <v>2.4303941354354E-2</v>
          </cell>
          <cell r="N1258">
            <v>2.3108905890180401E-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J1259">
            <v>2.50070227341871E-2</v>
          </cell>
          <cell r="K1259">
            <v>2.5491107796303401E-2</v>
          </cell>
          <cell r="L1259">
            <v>2.5248599950232199E-2</v>
          </cell>
          <cell r="M1259">
            <v>2.5396280448312099E-2</v>
          </cell>
          <cell r="N1259">
            <v>2.4968487137987699E-2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</row>
        <row r="1260">
          <cell r="J1260">
            <v>2.5519468361895101E-2</v>
          </cell>
          <cell r="K1260">
            <v>2.4233712631711E-2</v>
          </cell>
          <cell r="L1260">
            <v>2.45413792616542E-2</v>
          </cell>
          <cell r="M1260">
            <v>2.42709885203914E-2</v>
          </cell>
          <cell r="N1260">
            <v>2.4181651964779699E-2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J1261">
            <v>2.4570401840702999E-2</v>
          </cell>
          <cell r="K1261">
            <v>2.5434834352768498E-2</v>
          </cell>
          <cell r="L1261">
            <v>2.5332883447875699E-2</v>
          </cell>
          <cell r="M1261">
            <v>2.5436906410109102E-2</v>
          </cell>
          <cell r="N1261">
            <v>2.4670143284125999E-2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</row>
        <row r="1262">
          <cell r="J1262">
            <v>2.5958928484509199E-2</v>
          </cell>
          <cell r="K1262">
            <v>2.7141822005642201E-2</v>
          </cell>
          <cell r="L1262">
            <v>2.6087102339993201E-2</v>
          </cell>
          <cell r="M1262">
            <v>2.59974946168747E-2</v>
          </cell>
          <cell r="N1262">
            <v>2.4061973839093899E-2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J1263">
            <v>2.4680456810913499E-2</v>
          </cell>
          <cell r="K1263">
            <v>2.4908550594886801E-2</v>
          </cell>
          <cell r="L1263">
            <v>2.5356668176561299E-2</v>
          </cell>
          <cell r="M1263">
            <v>2.51238368734799E-2</v>
          </cell>
          <cell r="N1263">
            <v>2.53541627553335E-2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</row>
        <row r="1264">
          <cell r="J1264">
            <v>2.48502153484799E-2</v>
          </cell>
          <cell r="K1264">
            <v>2.4955563109845699E-2</v>
          </cell>
          <cell r="L1264">
            <v>2.5043699351194201E-2</v>
          </cell>
          <cell r="M1264">
            <v>2.51165810703422E-2</v>
          </cell>
          <cell r="N1264">
            <v>2.52140154462605E-2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</row>
        <row r="1280"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</row>
        <row r="1282"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</row>
        <row r="1283"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</row>
        <row r="1285"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</row>
        <row r="1289"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</row>
        <row r="1978">
          <cell r="B1978">
            <v>1</v>
          </cell>
          <cell r="J1978">
            <v>3665848.9609596045</v>
          </cell>
          <cell r="K1978">
            <v>3699629.1663388284</v>
          </cell>
          <cell r="L1978">
            <v>4036681.235616527</v>
          </cell>
          <cell r="M1978">
            <v>4047793.7699377793</v>
          </cell>
          <cell r="N1978">
            <v>4001099.9710134207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</row>
        <row r="1979">
          <cell r="B1979">
            <v>1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</row>
        <row r="1980">
          <cell r="B1980">
            <v>1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</row>
        <row r="1981">
          <cell r="B1981">
            <v>1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</row>
        <row r="1982">
          <cell r="B1982">
            <v>1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</row>
        <row r="1983">
          <cell r="B1983">
            <v>2</v>
          </cell>
          <cell r="J1983">
            <v>1123203.7368197772</v>
          </cell>
          <cell r="K1983">
            <v>1117738.4803789018</v>
          </cell>
          <cell r="L1983">
            <v>1378067.3860041327</v>
          </cell>
          <cell r="M1983">
            <v>1394789.0897274544</v>
          </cell>
          <cell r="N1983">
            <v>1367540.6827000659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</row>
        <row r="1984">
          <cell r="B1984">
            <v>2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</row>
        <row r="1985">
          <cell r="B1985">
            <v>2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1986">
          <cell r="B1986">
            <v>2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</row>
        <row r="1987">
          <cell r="B1987">
            <v>2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</row>
        <row r="1988">
          <cell r="B1988">
            <v>3</v>
          </cell>
          <cell r="J1988">
            <v>2688361.8662797073</v>
          </cell>
          <cell r="K1988">
            <v>2677592.4918439458</v>
          </cell>
          <cell r="L1988">
            <v>2583697.6127780383</v>
          </cell>
          <cell r="M1988">
            <v>2594815.1524760225</v>
          </cell>
          <cell r="N1988">
            <v>2554288.7427412709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</row>
        <row r="1989">
          <cell r="B1989">
            <v>3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</row>
        <row r="1990">
          <cell r="B1990">
            <v>3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</row>
        <row r="1991">
          <cell r="B1991">
            <v>3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B1992">
            <v>3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</row>
        <row r="1993">
          <cell r="B1993">
            <v>4</v>
          </cell>
          <cell r="J1993">
            <v>1565841.5937324069</v>
          </cell>
          <cell r="K1993">
            <v>1568540.4021825525</v>
          </cell>
          <cell r="L1993">
            <v>1541841.3403799238</v>
          </cell>
          <cell r="M1993">
            <v>1532142.3544034443</v>
          </cell>
          <cell r="N1993">
            <v>1516812.1827922261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B1994">
            <v>4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</row>
        <row r="1995">
          <cell r="B1995">
            <v>4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</row>
        <row r="1996">
          <cell r="B1996">
            <v>4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</row>
        <row r="1997">
          <cell r="B1997">
            <v>4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</row>
        <row r="1998">
          <cell r="B1998">
            <v>5</v>
          </cell>
          <cell r="J1998">
            <v>671816.81435588258</v>
          </cell>
          <cell r="K1998">
            <v>673899.47213294206</v>
          </cell>
          <cell r="L1998">
            <v>666695.18448769196</v>
          </cell>
          <cell r="M1998">
            <v>659868.83090561163</v>
          </cell>
          <cell r="N1998">
            <v>654523.3180462257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</row>
        <row r="1999">
          <cell r="B1999">
            <v>5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</row>
        <row r="2000">
          <cell r="B2000">
            <v>5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</row>
        <row r="2001">
          <cell r="B2001">
            <v>5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B2002">
            <v>5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</row>
        <row r="2003">
          <cell r="B2003">
            <v>6</v>
          </cell>
          <cell r="J2003">
            <v>669926.12655224907</v>
          </cell>
          <cell r="K2003">
            <v>672681.26599090081</v>
          </cell>
          <cell r="L2003">
            <v>666877.11122856184</v>
          </cell>
          <cell r="M2003">
            <v>659210.87605179683</v>
          </cell>
          <cell r="N2003">
            <v>654196.39488754922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</row>
        <row r="2004">
          <cell r="B2004">
            <v>6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</row>
        <row r="2005">
          <cell r="B2005">
            <v>6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</row>
        <row r="2006">
          <cell r="B2006">
            <v>6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</row>
        <row r="2007">
          <cell r="B2007">
            <v>6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</row>
        <row r="2008">
          <cell r="B2008">
            <v>7</v>
          </cell>
          <cell r="J2008">
            <v>164625.40413787516</v>
          </cell>
          <cell r="K2008">
            <v>164888.79487003482</v>
          </cell>
          <cell r="L2008">
            <v>163907.38416928457</v>
          </cell>
          <cell r="M2008">
            <v>161889.81966481922</v>
          </cell>
          <cell r="N2008">
            <v>160589.19655158155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</row>
        <row r="2009">
          <cell r="B2009">
            <v>7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</row>
        <row r="2010">
          <cell r="B2010">
            <v>7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</row>
        <row r="2011">
          <cell r="B2011">
            <v>7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</row>
        <row r="2012">
          <cell r="B2012">
            <v>7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</row>
        <row r="2013">
          <cell r="B2013">
            <v>8</v>
          </cell>
          <cell r="J2013">
            <v>6094855.9452429106</v>
          </cell>
          <cell r="K2013">
            <v>6170267.5775126414</v>
          </cell>
          <cell r="L2013">
            <v>5988220.0701704705</v>
          </cell>
          <cell r="M2013">
            <v>5973845.2506159227</v>
          </cell>
          <cell r="N2013">
            <v>6059751.8348153541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</row>
        <row r="2014">
          <cell r="B2014">
            <v>8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B2015">
            <v>8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</row>
        <row r="2016">
          <cell r="B2016">
            <v>8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</row>
        <row r="2017">
          <cell r="B2017">
            <v>8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</row>
        <row r="2018">
          <cell r="B2018">
            <v>9</v>
          </cell>
          <cell r="J2018">
            <v>1762687.866193586</v>
          </cell>
          <cell r="K2018">
            <v>1778392.2738539588</v>
          </cell>
          <cell r="L2018">
            <v>1725661.3045491602</v>
          </cell>
          <cell r="M2018">
            <v>1729031.3785832108</v>
          </cell>
          <cell r="N2018">
            <v>1751139.3613008545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</row>
        <row r="2019">
          <cell r="B2019">
            <v>9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</row>
        <row r="2020">
          <cell r="B2020">
            <v>9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</row>
        <row r="2021">
          <cell r="B2021">
            <v>9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</row>
        <row r="2022">
          <cell r="B2022">
            <v>9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</row>
        <row r="2023">
          <cell r="B2023">
            <v>10</v>
          </cell>
          <cell r="J2023">
            <v>3734635.6124619632</v>
          </cell>
          <cell r="K2023">
            <v>3775826.4656075821</v>
          </cell>
          <cell r="L2023">
            <v>3679213.7761363899</v>
          </cell>
          <cell r="M2023">
            <v>3755457.197046428</v>
          </cell>
          <cell r="N2023">
            <v>3807433.4028931893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</row>
        <row r="2024">
          <cell r="B2024">
            <v>1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</row>
        <row r="2025">
          <cell r="B2025">
            <v>1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</row>
        <row r="2026">
          <cell r="B2026">
            <v>1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</row>
        <row r="2027">
          <cell r="B2027">
            <v>1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</row>
        <row r="2028">
          <cell r="B2028">
            <v>11</v>
          </cell>
          <cell r="J2028">
            <v>1796787.6083039774</v>
          </cell>
          <cell r="K2028">
            <v>1828877.3883990028</v>
          </cell>
          <cell r="L2028">
            <v>1834786.258446893</v>
          </cell>
          <cell r="M2028">
            <v>1896260.915376392</v>
          </cell>
          <cell r="N2028">
            <v>1952313.6847054709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</row>
        <row r="2029">
          <cell r="B2029">
            <v>11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</row>
        <row r="2030">
          <cell r="B2030">
            <v>11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</row>
        <row r="2031">
          <cell r="B2031">
            <v>11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</row>
        <row r="2032">
          <cell r="B2032">
            <v>11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</row>
        <row r="2033">
          <cell r="B2033">
            <v>12</v>
          </cell>
          <cell r="J2033">
            <v>671949.82460424886</v>
          </cell>
          <cell r="K2033">
            <v>689459.65566473256</v>
          </cell>
          <cell r="L2033">
            <v>704005.60758336389</v>
          </cell>
          <cell r="M2033">
            <v>735032.05083874345</v>
          </cell>
          <cell r="N2033">
            <v>762674.45261573687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</row>
        <row r="2034">
          <cell r="B2034">
            <v>12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</row>
        <row r="2035">
          <cell r="B2035">
            <v>12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</row>
        <row r="2036">
          <cell r="B2036">
            <v>12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</row>
        <row r="2037">
          <cell r="B2037">
            <v>12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</row>
        <row r="2038">
          <cell r="B2038">
            <v>13</v>
          </cell>
          <cell r="J2038">
            <v>595640.74982279842</v>
          </cell>
          <cell r="K2038">
            <v>613362.0761454741</v>
          </cell>
          <cell r="L2038">
            <v>631085.08136448497</v>
          </cell>
          <cell r="M2038">
            <v>661309.91093554092</v>
          </cell>
          <cell r="N2038">
            <v>688474.39952209417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</row>
        <row r="2039">
          <cell r="B2039">
            <v>13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</row>
        <row r="2040">
          <cell r="B2040">
            <v>13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</row>
        <row r="2041">
          <cell r="B2041">
            <v>13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</row>
        <row r="2042">
          <cell r="B2042">
            <v>13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</row>
        <row r="2043">
          <cell r="B2043">
            <v>14</v>
          </cell>
          <cell r="J2043">
            <v>43952.094815683784</v>
          </cell>
          <cell r="K2043">
            <v>44763.428908512287</v>
          </cell>
          <cell r="L2043">
            <v>45520.759364739315</v>
          </cell>
          <cell r="M2043">
            <v>47467.300540863027</v>
          </cell>
          <cell r="N2043">
            <v>49522.951778143499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B2044">
            <v>14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</row>
        <row r="2045">
          <cell r="B2045">
            <v>14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</row>
        <row r="2046">
          <cell r="B2046">
            <v>14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</row>
        <row r="2047">
          <cell r="B2047">
            <v>14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</row>
        <row r="2048">
          <cell r="B2048">
            <v>15</v>
          </cell>
          <cell r="J2048">
            <v>41113.184200540643</v>
          </cell>
          <cell r="K2048">
            <v>41764.330988723123</v>
          </cell>
          <cell r="L2048">
            <v>40730.712770786748</v>
          </cell>
          <cell r="M2048">
            <v>40768.091254274826</v>
          </cell>
          <cell r="N2048">
            <v>41217.78191437017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B2049">
            <v>15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</row>
        <row r="2050">
          <cell r="B2050">
            <v>15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</row>
        <row r="2051">
          <cell r="B2051">
            <v>15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</row>
        <row r="2052">
          <cell r="B2052">
            <v>15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</row>
        <row r="2053">
          <cell r="B2053">
            <v>16</v>
          </cell>
          <cell r="J2053">
            <v>39781.376743451146</v>
          </cell>
          <cell r="K2053">
            <v>40303.995386512986</v>
          </cell>
          <cell r="L2053">
            <v>39190.338758046193</v>
          </cell>
          <cell r="M2053">
            <v>39069.499620441355</v>
          </cell>
          <cell r="N2053">
            <v>39574.247492061128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</row>
        <row r="2054">
          <cell r="B2054">
            <v>16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</row>
        <row r="2055">
          <cell r="B2055">
            <v>16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</row>
        <row r="2056">
          <cell r="B2056">
            <v>16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</row>
        <row r="2057">
          <cell r="B2057">
            <v>16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</row>
        <row r="2058">
          <cell r="B2058">
            <v>17</v>
          </cell>
          <cell r="J2058">
            <v>122578.13901458353</v>
          </cell>
          <cell r="K2058">
            <v>123934.87550629702</v>
          </cell>
          <cell r="L2058">
            <v>122247.18967272232</v>
          </cell>
          <cell r="M2058">
            <v>123557.36139046249</v>
          </cell>
          <cell r="N2058">
            <v>125172.09705095153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</row>
        <row r="2059">
          <cell r="B2059">
            <v>17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</row>
        <row r="2060">
          <cell r="B2060">
            <v>17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</row>
        <row r="2061">
          <cell r="B2061">
            <v>17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</row>
        <row r="2062">
          <cell r="B2062">
            <v>17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</row>
        <row r="2063">
          <cell r="B2063">
            <v>18</v>
          </cell>
          <cell r="J2063">
            <v>132746.12076343791</v>
          </cell>
          <cell r="K2063">
            <v>135318.08327696953</v>
          </cell>
          <cell r="L2063">
            <v>138574.68556452013</v>
          </cell>
          <cell r="M2063">
            <v>140926.63180151404</v>
          </cell>
          <cell r="N2063">
            <v>145256.15303067386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</row>
        <row r="2064">
          <cell r="B2064">
            <v>18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</row>
        <row r="2065">
          <cell r="B2065">
            <v>18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</row>
        <row r="2066">
          <cell r="B2066">
            <v>18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</row>
        <row r="2067">
          <cell r="B2067">
            <v>18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</row>
        <row r="2068">
          <cell r="B2068">
            <v>19</v>
          </cell>
          <cell r="J2068">
            <v>92031.519423768463</v>
          </cell>
          <cell r="K2068">
            <v>95044.884345100116</v>
          </cell>
          <cell r="L2068">
            <v>99820.413244064737</v>
          </cell>
          <cell r="M2068">
            <v>102166.78473190992</v>
          </cell>
          <cell r="N2068">
            <v>106211.66788000688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</row>
        <row r="2069">
          <cell r="B2069">
            <v>19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</row>
        <row r="2070">
          <cell r="B2070">
            <v>19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</row>
        <row r="2071">
          <cell r="B2071">
            <v>19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</row>
        <row r="2072">
          <cell r="B2072">
            <v>19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73">
          <cell r="B2073">
            <v>20</v>
          </cell>
          <cell r="J2073">
            <v>217742.45322295293</v>
          </cell>
          <cell r="K2073">
            <v>226298.93700982662</v>
          </cell>
          <cell r="L2073">
            <v>241237.68118866041</v>
          </cell>
          <cell r="M2073">
            <v>247614.90933265511</v>
          </cell>
          <cell r="N2073">
            <v>257653.67024777748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</row>
        <row r="2074">
          <cell r="B2074">
            <v>2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</row>
        <row r="2075">
          <cell r="B2075">
            <v>2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</row>
        <row r="2076">
          <cell r="B2076">
            <v>2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</row>
        <row r="2077">
          <cell r="B2077">
            <v>2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</row>
        <row r="2078">
          <cell r="B2078">
            <v>21</v>
          </cell>
          <cell r="J2078">
            <v>169379.36003078026</v>
          </cell>
          <cell r="K2078">
            <v>175748.44834133581</v>
          </cell>
          <cell r="L2078">
            <v>187387.27501744326</v>
          </cell>
          <cell r="M2078">
            <v>192324.21273750771</v>
          </cell>
          <cell r="N2078">
            <v>200411.93111195214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</row>
        <row r="2079">
          <cell r="B2079">
            <v>21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</row>
        <row r="2080">
          <cell r="B2080">
            <v>21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</row>
        <row r="2081">
          <cell r="B2081">
            <v>21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82">
          <cell r="B2082">
            <v>21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</row>
        <row r="2083">
          <cell r="B2083">
            <v>22</v>
          </cell>
          <cell r="J2083">
            <v>675069.2217968828</v>
          </cell>
          <cell r="K2083">
            <v>678127.64956766984</v>
          </cell>
          <cell r="L2083">
            <v>748566.08174476435</v>
          </cell>
          <cell r="M2083">
            <v>739760.07151765341</v>
          </cell>
          <cell r="N2083">
            <v>736885.45882798312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</row>
        <row r="2084">
          <cell r="B2084">
            <v>22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</row>
        <row r="2085">
          <cell r="B2085">
            <v>22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</row>
        <row r="2086">
          <cell r="B2086">
            <v>22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</row>
        <row r="2087">
          <cell r="B2087">
            <v>22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</row>
        <row r="2088">
          <cell r="B2088">
            <v>23</v>
          </cell>
          <cell r="J2088">
            <v>55961.496488638142</v>
          </cell>
          <cell r="K2088">
            <v>54539.341840857705</v>
          </cell>
          <cell r="L2088">
            <v>66160.894640398212</v>
          </cell>
          <cell r="M2088">
            <v>66311.734029617292</v>
          </cell>
          <cell r="N2088">
            <v>63483.238357721413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</row>
        <row r="2089">
          <cell r="B2089">
            <v>23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</row>
        <row r="2090">
          <cell r="B2090">
            <v>23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</row>
        <row r="2091">
          <cell r="B2091">
            <v>23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</row>
        <row r="2092">
          <cell r="B2092">
            <v>23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</row>
        <row r="2093">
          <cell r="B2093">
            <v>24</v>
          </cell>
          <cell r="J2093">
            <v>83591.561412867974</v>
          </cell>
          <cell r="K2093">
            <v>81447.924835959493</v>
          </cell>
          <cell r="L2093">
            <v>76061.636174628118</v>
          </cell>
          <cell r="M2093">
            <v>73950.090249469402</v>
          </cell>
          <cell r="N2093">
            <v>70406.567945104529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</row>
        <row r="2094">
          <cell r="B2094">
            <v>24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</row>
        <row r="2095">
          <cell r="B2095">
            <v>24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</row>
        <row r="2096">
          <cell r="B2096">
            <v>24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</row>
        <row r="2097">
          <cell r="B2097">
            <v>24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</row>
        <row r="2098">
          <cell r="B2098">
            <v>25</v>
          </cell>
          <cell r="J2098">
            <v>10770.163880375094</v>
          </cell>
          <cell r="K2098">
            <v>10456.869174175254</v>
          </cell>
          <cell r="L2098">
            <v>9763.8461132161319</v>
          </cell>
          <cell r="M2098">
            <v>9171.8564754742401</v>
          </cell>
          <cell r="N2098">
            <v>8555.5587504401956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</row>
        <row r="2099">
          <cell r="B2099">
            <v>25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</row>
        <row r="2100">
          <cell r="B2100">
            <v>25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</row>
        <row r="2101">
          <cell r="B2101">
            <v>25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</row>
        <row r="2102">
          <cell r="B2102">
            <v>25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</row>
        <row r="2103">
          <cell r="B2103">
            <v>26</v>
          </cell>
          <cell r="J2103">
            <v>1234161.6449983383</v>
          </cell>
          <cell r="K2103">
            <v>1242898.3982862164</v>
          </cell>
          <cell r="L2103">
            <v>1201781.191514893</v>
          </cell>
          <cell r="M2103">
            <v>1187905.1327956023</v>
          </cell>
          <cell r="N2103">
            <v>1192878.2361673834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</row>
        <row r="2104">
          <cell r="B2104">
            <v>26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</row>
        <row r="2105">
          <cell r="B2105">
            <v>26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</row>
        <row r="2106">
          <cell r="B2106">
            <v>26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</row>
        <row r="2107">
          <cell r="B2107">
            <v>26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</row>
        <row r="2108">
          <cell r="B2108">
            <v>27</v>
          </cell>
          <cell r="J2108">
            <v>98178.045265275709</v>
          </cell>
          <cell r="K2108">
            <v>97234.718743620426</v>
          </cell>
          <cell r="L2108">
            <v>91844.403210190896</v>
          </cell>
          <cell r="M2108">
            <v>90791.985867173862</v>
          </cell>
          <cell r="N2108">
            <v>90025.357345788056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</row>
        <row r="2109">
          <cell r="B2109">
            <v>27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</row>
        <row r="2110">
          <cell r="B2110">
            <v>27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</row>
        <row r="2111">
          <cell r="B2111">
            <v>27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</row>
        <row r="2112">
          <cell r="B2112">
            <v>27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</row>
        <row r="2113">
          <cell r="B2113">
            <v>28</v>
          </cell>
          <cell r="J2113">
            <v>132439.26956063759</v>
          </cell>
          <cell r="K2113">
            <v>131207.0576793747</v>
          </cell>
          <cell r="L2113">
            <v>123421.01080601063</v>
          </cell>
          <cell r="M2113">
            <v>121835.37890682064</v>
          </cell>
          <cell r="N2113">
            <v>119525.47299078072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</row>
        <row r="2114">
          <cell r="B2114">
            <v>28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</row>
        <row r="2115">
          <cell r="B2115">
            <v>28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16">
          <cell r="B2116">
            <v>28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</row>
        <row r="2117">
          <cell r="B2117">
            <v>28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</row>
        <row r="2118">
          <cell r="B2118">
            <v>29</v>
          </cell>
          <cell r="J2118">
            <v>13277.253340821662</v>
          </cell>
          <cell r="K2118">
            <v>13053.625091273687</v>
          </cell>
          <cell r="L2118">
            <v>12319.302024128008</v>
          </cell>
          <cell r="M2118">
            <v>11966.956815193231</v>
          </cell>
          <cell r="N2118">
            <v>11555.492348719872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</row>
        <row r="2119">
          <cell r="B2119">
            <v>29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</row>
        <row r="2120">
          <cell r="B2120">
            <v>29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</row>
        <row r="2121">
          <cell r="B2121">
            <v>29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</row>
        <row r="2122">
          <cell r="B2122">
            <v>29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</row>
        <row r="2123">
          <cell r="B2123">
            <v>30</v>
          </cell>
          <cell r="J2123">
            <v>234145.32515195457</v>
          </cell>
          <cell r="K2123">
            <v>234573.80167367702</v>
          </cell>
          <cell r="L2123">
            <v>255729.41880794807</v>
          </cell>
          <cell r="M2123">
            <v>252980.91402313186</v>
          </cell>
          <cell r="N2123">
            <v>251831.07789368564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</row>
        <row r="2124">
          <cell r="B2124">
            <v>3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</row>
        <row r="2125">
          <cell r="B2125">
            <v>3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</row>
        <row r="2126">
          <cell r="B2126">
            <v>3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</row>
        <row r="2127">
          <cell r="B2127">
            <v>3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</row>
        <row r="2128">
          <cell r="B2128">
            <v>31</v>
          </cell>
          <cell r="J2128">
            <v>684711.83979099104</v>
          </cell>
          <cell r="K2128">
            <v>684049.31557308126</v>
          </cell>
          <cell r="L2128">
            <v>664584.25981766207</v>
          </cell>
          <cell r="M2128">
            <v>656630.20188908116</v>
          </cell>
          <cell r="N2128">
            <v>666711.70417930826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</row>
        <row r="2129">
          <cell r="B2129">
            <v>31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</row>
        <row r="2130">
          <cell r="B2130">
            <v>31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</row>
        <row r="2131">
          <cell r="B2131">
            <v>31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</row>
        <row r="2132">
          <cell r="B2132">
            <v>31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</row>
        <row r="2133">
          <cell r="B2133">
            <v>32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</row>
        <row r="2134">
          <cell r="B2134">
            <v>32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</row>
        <row r="2135">
          <cell r="B2135">
            <v>32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</row>
        <row r="2136">
          <cell r="B2136">
            <v>32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</row>
        <row r="2137">
          <cell r="B2137">
            <v>32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</row>
        <row r="2138">
          <cell r="B2138">
            <v>33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</row>
        <row r="2139">
          <cell r="B2139">
            <v>33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</row>
        <row r="2140">
          <cell r="B2140">
            <v>33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</row>
        <row r="2141">
          <cell r="B2141">
            <v>33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</row>
        <row r="2142">
          <cell r="B2142">
            <v>33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</row>
        <row r="2143">
          <cell r="B2143">
            <v>34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</row>
        <row r="2144">
          <cell r="B2144">
            <v>34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</row>
        <row r="2145">
          <cell r="B2145">
            <v>34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</row>
        <row r="2146">
          <cell r="B2146">
            <v>34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</row>
        <row r="2147">
          <cell r="B2147">
            <v>34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</row>
        <row r="2148">
          <cell r="B2148">
            <v>35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</row>
        <row r="2149">
          <cell r="B2149">
            <v>35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</row>
        <row r="2150">
          <cell r="B2150">
            <v>35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</row>
        <row r="2151">
          <cell r="B2151">
            <v>35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</row>
        <row r="2152">
          <cell r="B2152">
            <v>35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</row>
        <row r="2153">
          <cell r="B2153">
            <v>36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</row>
        <row r="2154">
          <cell r="B2154">
            <v>36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</row>
        <row r="2155">
          <cell r="B2155">
            <v>36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</row>
        <row r="2156">
          <cell r="B2156">
            <v>36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</row>
        <row r="2157">
          <cell r="B2157">
            <v>36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</row>
        <row r="2158">
          <cell r="B2158">
            <v>37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</row>
        <row r="2159">
          <cell r="B2159">
            <v>37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</row>
        <row r="2160">
          <cell r="B2160">
            <v>37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</row>
        <row r="2161">
          <cell r="B2161">
            <v>37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</row>
        <row r="2162">
          <cell r="B2162">
            <v>37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</row>
        <row r="2163">
          <cell r="B2163">
            <v>38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</row>
        <row r="2164">
          <cell r="B2164">
            <v>38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</row>
        <row r="2165">
          <cell r="B2165">
            <v>38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</row>
        <row r="2166">
          <cell r="B2166">
            <v>38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</row>
        <row r="2167">
          <cell r="B2167">
            <v>38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</row>
        <row r="2168">
          <cell r="B2168">
            <v>39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</row>
        <row r="2169">
          <cell r="B2169">
            <v>39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</row>
        <row r="2170">
          <cell r="B2170">
            <v>39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</row>
        <row r="2171">
          <cell r="B2171">
            <v>39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</row>
        <row r="2172">
          <cell r="B2172">
            <v>39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</row>
        <row r="2173">
          <cell r="B2173">
            <v>4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</row>
        <row r="2174">
          <cell r="B2174">
            <v>4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</row>
        <row r="2175">
          <cell r="B2175">
            <v>4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</row>
        <row r="2176">
          <cell r="B2176">
            <v>4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B2177">
            <v>4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</row>
        <row r="2178">
          <cell r="B2178">
            <v>41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</row>
        <row r="2179">
          <cell r="B2179">
            <v>41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</row>
        <row r="2180">
          <cell r="B2180">
            <v>41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</row>
        <row r="2181">
          <cell r="B2181">
            <v>41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</row>
        <row r="2182">
          <cell r="B2182">
            <v>41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</row>
        <row r="2183">
          <cell r="B2183">
            <v>42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</row>
        <row r="2184">
          <cell r="B2184">
            <v>42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</row>
        <row r="2185">
          <cell r="B2185">
            <v>42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</row>
        <row r="2186">
          <cell r="B2186">
            <v>42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</row>
        <row r="2187">
          <cell r="B2187">
            <v>42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</row>
        <row r="2188">
          <cell r="B2188">
            <v>43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</row>
        <row r="2189">
          <cell r="B2189">
            <v>43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</row>
        <row r="2190">
          <cell r="B2190">
            <v>43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</row>
        <row r="2191">
          <cell r="B2191">
            <v>43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</row>
        <row r="2192">
          <cell r="B2192">
            <v>43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</row>
        <row r="2193">
          <cell r="B2193">
            <v>44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</row>
        <row r="2194">
          <cell r="B2194">
            <v>4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</row>
        <row r="2195">
          <cell r="B2195">
            <v>44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</row>
        <row r="2196">
          <cell r="B2196">
            <v>44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</row>
        <row r="2197">
          <cell r="B2197">
            <v>44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</row>
        <row r="2198">
          <cell r="B2198">
            <v>45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</row>
        <row r="2199">
          <cell r="B2199">
            <v>45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</row>
        <row r="2200">
          <cell r="B2200">
            <v>45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</row>
        <row r="2201">
          <cell r="B2201">
            <v>45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</row>
        <row r="2202">
          <cell r="B2202">
            <v>45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</row>
        <row r="2203">
          <cell r="B2203">
            <v>46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</row>
        <row r="2204">
          <cell r="B2204">
            <v>46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</row>
        <row r="2205">
          <cell r="B2205">
            <v>46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</row>
        <row r="2206">
          <cell r="B2206">
            <v>46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B2207">
            <v>46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</row>
        <row r="2208">
          <cell r="B2208">
            <v>47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</row>
        <row r="2209">
          <cell r="B2209">
            <v>47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</row>
        <row r="2210">
          <cell r="B2210">
            <v>47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</row>
        <row r="2211">
          <cell r="B2211">
            <v>47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</row>
        <row r="2212">
          <cell r="B2212">
            <v>47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</row>
        <row r="2213">
          <cell r="B2213">
            <v>48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</row>
        <row r="2214">
          <cell r="B2214">
            <v>48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</row>
        <row r="2215">
          <cell r="B2215">
            <v>48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</row>
        <row r="2216">
          <cell r="B2216">
            <v>48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</row>
        <row r="2217">
          <cell r="B2217">
            <v>48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</row>
        <row r="2218">
          <cell r="B2218">
            <v>49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</row>
        <row r="2219">
          <cell r="B2219">
            <v>49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</row>
        <row r="2220">
          <cell r="B2220">
            <v>49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</row>
        <row r="2221">
          <cell r="B2221">
            <v>49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</row>
        <row r="2222">
          <cell r="B2222">
            <v>4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</row>
        <row r="2223">
          <cell r="B2223">
            <v>5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</row>
        <row r="2224">
          <cell r="B2224">
            <v>5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</row>
        <row r="2225">
          <cell r="B2225">
            <v>5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</row>
        <row r="2226">
          <cell r="B2226">
            <v>5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</row>
        <row r="2227">
          <cell r="B2227">
            <v>5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</row>
        <row r="2228">
          <cell r="B2228">
            <v>51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</row>
        <row r="2229">
          <cell r="B2229">
            <v>51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</row>
        <row r="2230">
          <cell r="B2230">
            <v>51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</row>
        <row r="2231">
          <cell r="B2231">
            <v>51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</row>
        <row r="2232">
          <cell r="B2232">
            <v>51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</row>
        <row r="2233">
          <cell r="B2233">
            <v>52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</row>
        <row r="2234">
          <cell r="B2234">
            <v>52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</row>
        <row r="2235">
          <cell r="B2235">
            <v>52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</row>
        <row r="2236">
          <cell r="B2236">
            <v>52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</row>
        <row r="2237">
          <cell r="B2237">
            <v>52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</row>
        <row r="2238">
          <cell r="B2238">
            <v>53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</row>
        <row r="2239">
          <cell r="B2239">
            <v>53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</row>
        <row r="2240">
          <cell r="B2240">
            <v>53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</row>
        <row r="2241">
          <cell r="B2241">
            <v>53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</row>
        <row r="2242">
          <cell r="B2242">
            <v>53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</row>
        <row r="2243">
          <cell r="B2243">
            <v>54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</row>
        <row r="2244">
          <cell r="B2244">
            <v>54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</row>
        <row r="2245">
          <cell r="B2245">
            <v>54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</row>
        <row r="2246">
          <cell r="B2246">
            <v>54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</row>
        <row r="2247">
          <cell r="B2247">
            <v>54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</row>
        <row r="2248">
          <cell r="B2248">
            <v>55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</row>
        <row r="2249">
          <cell r="B2249">
            <v>55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</row>
        <row r="2250">
          <cell r="B2250">
            <v>55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</row>
        <row r="2251">
          <cell r="B2251">
            <v>55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</row>
        <row r="2252">
          <cell r="B2252">
            <v>55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</row>
        <row r="2253">
          <cell r="B2253">
            <v>56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</row>
        <row r="2254">
          <cell r="B2254">
            <v>56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</row>
        <row r="2255">
          <cell r="B2255">
            <v>56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</row>
        <row r="2256">
          <cell r="B2256">
            <v>56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</row>
        <row r="2257">
          <cell r="B2257">
            <v>56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</row>
        <row r="2258">
          <cell r="B2258">
            <v>57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</row>
        <row r="2259">
          <cell r="B2259">
            <v>57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</row>
        <row r="2260">
          <cell r="B2260">
            <v>57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</row>
        <row r="2261">
          <cell r="B2261">
            <v>57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</row>
        <row r="2262">
          <cell r="B2262">
            <v>57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</row>
        <row r="2263">
          <cell r="B2263">
            <v>58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</row>
        <row r="2264">
          <cell r="B2264">
            <v>58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</row>
        <row r="2265">
          <cell r="B2265">
            <v>58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</row>
        <row r="2266">
          <cell r="B2266">
            <v>58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</row>
        <row r="2267">
          <cell r="B2267">
            <v>58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</row>
        <row r="2268">
          <cell r="B2268">
            <v>59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</row>
        <row r="2269">
          <cell r="B2269">
            <v>59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</row>
        <row r="2270">
          <cell r="B2270">
            <v>59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</row>
        <row r="2271">
          <cell r="B2271">
            <v>59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</row>
        <row r="2272">
          <cell r="B2272">
            <v>59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</row>
        <row r="2273">
          <cell r="B2273">
            <v>6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B2274">
            <v>6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</row>
        <row r="2275">
          <cell r="B2275">
            <v>6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</row>
        <row r="2276">
          <cell r="B2276">
            <v>6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</row>
        <row r="2277">
          <cell r="B2277">
            <v>6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</row>
        <row r="2279">
          <cell r="J2279">
            <v>29.28781217936897</v>
          </cell>
          <cell r="K2279">
            <v>29.541921197150682</v>
          </cell>
          <cell r="L2279">
            <v>29.765680453349756</v>
          </cell>
          <cell r="M2279">
            <v>29.946645710542008</v>
          </cell>
          <cell r="N2279">
            <v>30.107716289897898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</row>
        <row r="2283">
          <cell r="J2283">
            <v>3665848.9609596045</v>
          </cell>
          <cell r="K2283">
            <v>3699629.1663388284</v>
          </cell>
          <cell r="L2283">
            <v>4036681.235616527</v>
          </cell>
          <cell r="M2283">
            <v>4047793.7699377793</v>
          </cell>
          <cell r="N2283">
            <v>4001099.9710134207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</row>
        <row r="2284">
          <cell r="J2284">
            <v>1123203.7368197772</v>
          </cell>
          <cell r="K2284">
            <v>1117738.4803789018</v>
          </cell>
          <cell r="L2284">
            <v>1378067.3860041327</v>
          </cell>
          <cell r="M2284">
            <v>1394789.0897274544</v>
          </cell>
          <cell r="N2284">
            <v>1367540.6827000659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</row>
        <row r="2285">
          <cell r="J2285">
            <v>2688361.8662797073</v>
          </cell>
          <cell r="K2285">
            <v>2677592.4918439458</v>
          </cell>
          <cell r="L2285">
            <v>2583697.6127780383</v>
          </cell>
          <cell r="M2285">
            <v>2594815.1524760225</v>
          </cell>
          <cell r="N2285">
            <v>2554288.7427412709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</row>
        <row r="2286">
          <cell r="J2286">
            <v>1565841.5937324069</v>
          </cell>
          <cell r="K2286">
            <v>1568540.4021825525</v>
          </cell>
          <cell r="L2286">
            <v>1541841.3403799238</v>
          </cell>
          <cell r="M2286">
            <v>1532142.3544034443</v>
          </cell>
          <cell r="N2286">
            <v>1516812.1827922261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</row>
        <row r="2287">
          <cell r="J2287">
            <v>671816.81435588258</v>
          </cell>
          <cell r="K2287">
            <v>673899.47213294206</v>
          </cell>
          <cell r="L2287">
            <v>666695.18448769196</v>
          </cell>
          <cell r="M2287">
            <v>659868.83090561163</v>
          </cell>
          <cell r="N2287">
            <v>654523.3180462257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</row>
        <row r="2288">
          <cell r="J2288">
            <v>669926.12655224907</v>
          </cell>
          <cell r="K2288">
            <v>672681.26599090081</v>
          </cell>
          <cell r="L2288">
            <v>666877.11122856184</v>
          </cell>
          <cell r="M2288">
            <v>659210.87605179683</v>
          </cell>
          <cell r="N2288">
            <v>654196.39488754922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</row>
        <row r="2289">
          <cell r="J2289">
            <v>164625.40413787516</v>
          </cell>
          <cell r="K2289">
            <v>164888.79487003482</v>
          </cell>
          <cell r="L2289">
            <v>163907.38416928457</v>
          </cell>
          <cell r="M2289">
            <v>161889.81966481922</v>
          </cell>
          <cell r="N2289">
            <v>160589.19655158155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</row>
        <row r="2290">
          <cell r="J2290">
            <v>6094855.9452429106</v>
          </cell>
          <cell r="K2290">
            <v>6170267.5775126414</v>
          </cell>
          <cell r="L2290">
            <v>5988220.0701704705</v>
          </cell>
          <cell r="M2290">
            <v>5973845.2506159227</v>
          </cell>
          <cell r="N2290">
            <v>6059751.8348153541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</row>
        <row r="2291">
          <cell r="J2291">
            <v>1762687.866193586</v>
          </cell>
          <cell r="K2291">
            <v>1778392.2738539588</v>
          </cell>
          <cell r="L2291">
            <v>1725661.3045491602</v>
          </cell>
          <cell r="M2291">
            <v>1729031.3785832108</v>
          </cell>
          <cell r="N2291">
            <v>1751139.3613008545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</row>
        <row r="2292">
          <cell r="J2292">
            <v>3734635.6124619632</v>
          </cell>
          <cell r="K2292">
            <v>3775826.4656075821</v>
          </cell>
          <cell r="L2292">
            <v>3679213.7761363899</v>
          </cell>
          <cell r="M2292">
            <v>3755457.197046428</v>
          </cell>
          <cell r="N2292">
            <v>3807433.4028931893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</row>
        <row r="2293">
          <cell r="J2293">
            <v>1796787.6083039774</v>
          </cell>
          <cell r="K2293">
            <v>1828877.3883990028</v>
          </cell>
          <cell r="L2293">
            <v>1834786.258446893</v>
          </cell>
          <cell r="M2293">
            <v>1896260.915376392</v>
          </cell>
          <cell r="N2293">
            <v>1952313.6847054709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</row>
        <row r="2294">
          <cell r="J2294">
            <v>671949.82460424886</v>
          </cell>
          <cell r="K2294">
            <v>689459.65566473256</v>
          </cell>
          <cell r="L2294">
            <v>704005.60758336389</v>
          </cell>
          <cell r="M2294">
            <v>735032.05083874345</v>
          </cell>
          <cell r="N2294">
            <v>762674.45261573687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</row>
        <row r="2295">
          <cell r="J2295">
            <v>595640.74982279842</v>
          </cell>
          <cell r="K2295">
            <v>613362.0761454741</v>
          </cell>
          <cell r="L2295">
            <v>631085.08136448497</v>
          </cell>
          <cell r="M2295">
            <v>661309.91093554092</v>
          </cell>
          <cell r="N2295">
            <v>688474.39952209417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</row>
        <row r="2296">
          <cell r="J2296">
            <v>43952.094815683784</v>
          </cell>
          <cell r="K2296">
            <v>44763.428908512287</v>
          </cell>
          <cell r="L2296">
            <v>45520.759364739315</v>
          </cell>
          <cell r="M2296">
            <v>47467.300540863027</v>
          </cell>
          <cell r="N2296">
            <v>49522.951778143499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7">
          <cell r="J2297">
            <v>41113.184200540643</v>
          </cell>
          <cell r="K2297">
            <v>41764.330988723123</v>
          </cell>
          <cell r="L2297">
            <v>40730.712770786748</v>
          </cell>
          <cell r="M2297">
            <v>40768.091254274826</v>
          </cell>
          <cell r="N2297">
            <v>41217.781914370171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</row>
        <row r="2298">
          <cell r="J2298">
            <v>39781.376743451146</v>
          </cell>
          <cell r="K2298">
            <v>40303.995386512986</v>
          </cell>
          <cell r="L2298">
            <v>39190.338758046193</v>
          </cell>
          <cell r="M2298">
            <v>39069.499620441355</v>
          </cell>
          <cell r="N2298">
            <v>39574.247492061128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</row>
        <row r="2299">
          <cell r="J2299">
            <v>122578.13901458353</v>
          </cell>
          <cell r="K2299">
            <v>123934.87550629702</v>
          </cell>
          <cell r="L2299">
            <v>122247.18967272232</v>
          </cell>
          <cell r="M2299">
            <v>123557.36139046249</v>
          </cell>
          <cell r="N2299">
            <v>125172.09705095153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</row>
        <row r="2300">
          <cell r="J2300">
            <v>132746.12076343791</v>
          </cell>
          <cell r="K2300">
            <v>135318.08327696953</v>
          </cell>
          <cell r="L2300">
            <v>138574.68556452013</v>
          </cell>
          <cell r="M2300">
            <v>140926.63180151404</v>
          </cell>
          <cell r="N2300">
            <v>145256.15303067386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</row>
        <row r="2301">
          <cell r="J2301">
            <v>92031.519423768463</v>
          </cell>
          <cell r="K2301">
            <v>95044.884345100116</v>
          </cell>
          <cell r="L2301">
            <v>99820.413244064737</v>
          </cell>
          <cell r="M2301">
            <v>102166.78473190992</v>
          </cell>
          <cell r="N2301">
            <v>106211.66788000688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</row>
        <row r="2302">
          <cell r="J2302">
            <v>217742.45322295293</v>
          </cell>
          <cell r="K2302">
            <v>226298.93700982662</v>
          </cell>
          <cell r="L2302">
            <v>241237.68118866041</v>
          </cell>
          <cell r="M2302">
            <v>247614.90933265511</v>
          </cell>
          <cell r="N2302">
            <v>257653.67024777748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</row>
        <row r="2303">
          <cell r="J2303">
            <v>169379.36003078026</v>
          </cell>
          <cell r="K2303">
            <v>175748.44834133581</v>
          </cell>
          <cell r="L2303">
            <v>187387.27501744326</v>
          </cell>
          <cell r="M2303">
            <v>192324.21273750771</v>
          </cell>
          <cell r="N2303">
            <v>200411.93111195214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J2304">
            <v>675069.2217968828</v>
          </cell>
          <cell r="K2304">
            <v>678127.64956766984</v>
          </cell>
          <cell r="L2304">
            <v>748566.08174476435</v>
          </cell>
          <cell r="M2304">
            <v>739760.07151765341</v>
          </cell>
          <cell r="N2304">
            <v>736885.45882798312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</row>
        <row r="2305">
          <cell r="J2305">
            <v>55961.496488638142</v>
          </cell>
          <cell r="K2305">
            <v>54539.341840857705</v>
          </cell>
          <cell r="L2305">
            <v>66160.894640398212</v>
          </cell>
          <cell r="M2305">
            <v>66311.734029617292</v>
          </cell>
          <cell r="N2305">
            <v>63483.238357721413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</row>
        <row r="2306">
          <cell r="J2306">
            <v>83591.561412867974</v>
          </cell>
          <cell r="K2306">
            <v>81447.924835959493</v>
          </cell>
          <cell r="L2306">
            <v>76061.636174628118</v>
          </cell>
          <cell r="M2306">
            <v>73950.090249469402</v>
          </cell>
          <cell r="N2306">
            <v>70406.567945104529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</row>
        <row r="2307">
          <cell r="J2307">
            <v>10770.163880375094</v>
          </cell>
          <cell r="K2307">
            <v>10456.869174175254</v>
          </cell>
          <cell r="L2307">
            <v>9763.8461132161319</v>
          </cell>
          <cell r="M2307">
            <v>9171.8564754742401</v>
          </cell>
          <cell r="N2307">
            <v>8555.5587504401956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</row>
        <row r="2308">
          <cell r="J2308">
            <v>1234161.6449983383</v>
          </cell>
          <cell r="K2308">
            <v>1242898.3982862164</v>
          </cell>
          <cell r="L2308">
            <v>1201781.191514893</v>
          </cell>
          <cell r="M2308">
            <v>1187905.1327956023</v>
          </cell>
          <cell r="N2308">
            <v>1192878.2361673834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</row>
        <row r="2309">
          <cell r="J2309">
            <v>98178.045265275709</v>
          </cell>
          <cell r="K2309">
            <v>97234.718743620426</v>
          </cell>
          <cell r="L2309">
            <v>91844.403210190896</v>
          </cell>
          <cell r="M2309">
            <v>90791.985867173862</v>
          </cell>
          <cell r="N2309">
            <v>90025.357345788056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</row>
        <row r="2310">
          <cell r="J2310">
            <v>132439.26956063759</v>
          </cell>
          <cell r="K2310">
            <v>131207.0576793747</v>
          </cell>
          <cell r="L2310">
            <v>123421.01080601063</v>
          </cell>
          <cell r="M2310">
            <v>121835.37890682064</v>
          </cell>
          <cell r="N2310">
            <v>119525.47299078072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</row>
        <row r="2311">
          <cell r="J2311">
            <v>13277.253340821662</v>
          </cell>
          <cell r="K2311">
            <v>13053.625091273687</v>
          </cell>
          <cell r="L2311">
            <v>12319.302024128008</v>
          </cell>
          <cell r="M2311">
            <v>11966.956815193231</v>
          </cell>
          <cell r="N2311">
            <v>11555.492348719872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</row>
        <row r="2312">
          <cell r="J2312">
            <v>234145.32515195457</v>
          </cell>
          <cell r="K2312">
            <v>234573.80167367702</v>
          </cell>
          <cell r="L2312">
            <v>255729.41880794807</v>
          </cell>
          <cell r="M2312">
            <v>252980.91402313186</v>
          </cell>
          <cell r="N2312">
            <v>251831.07789368564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</row>
        <row r="2313">
          <cell r="J2313">
            <v>684711.83979099104</v>
          </cell>
          <cell r="K2313">
            <v>684049.31557308126</v>
          </cell>
          <cell r="L2313">
            <v>664584.25981766207</v>
          </cell>
          <cell r="M2313">
            <v>656630.20188908116</v>
          </cell>
          <cell r="N2313">
            <v>666711.70417930826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</row>
        <row r="2320"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</row>
        <row r="2321"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</row>
        <row r="2322"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</row>
        <row r="2341"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</row>
        <row r="2342"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</row>
        <row r="2348">
          <cell r="J2348">
            <v>5.2260248303103482E-2</v>
          </cell>
          <cell r="K2348">
            <v>5.1275733924637974E-2</v>
          </cell>
          <cell r="L2348">
            <v>4.9936476364033554E-2</v>
          </cell>
          <cell r="M2348">
            <v>4.8317793988976628E-2</v>
          </cell>
          <cell r="N2348">
            <v>4.7089965706985544E-2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</row>
        <row r="2349">
          <cell r="J2349">
            <v>3.4627991505107043E-2</v>
          </cell>
          <cell r="K2349">
            <v>3.397362006916152E-2</v>
          </cell>
          <cell r="L2349">
            <v>3.3086903783249307E-2</v>
          </cell>
          <cell r="M2349">
            <v>3.2014021634334054E-2</v>
          </cell>
          <cell r="N2349">
            <v>3.1202041882407716E-2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</row>
        <row r="2350">
          <cell r="J2350">
            <v>0.13348522614380637</v>
          </cell>
          <cell r="K2350">
            <v>0.13096400843547709</v>
          </cell>
          <cell r="L2350">
            <v>0.12754741277716139</v>
          </cell>
          <cell r="M2350">
            <v>0.12341100219018374</v>
          </cell>
          <cell r="N2350">
            <v>0.1202772672771022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J2351">
            <v>0.1171557575505202</v>
          </cell>
          <cell r="K2351">
            <v>0.11494364127517662</v>
          </cell>
          <cell r="L2351">
            <v>0.11194244356169267</v>
          </cell>
          <cell r="M2351">
            <v>0.10831378143861077</v>
          </cell>
          <cell r="N2351">
            <v>0.10556131466479729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J2352">
            <v>5.9440455440479233E-2</v>
          </cell>
          <cell r="K2352">
            <v>5.8318008101108383E-2</v>
          </cell>
          <cell r="L2352">
            <v>5.6794729550275654E-2</v>
          </cell>
          <cell r="M2352">
            <v>5.4955221052514255E-2</v>
          </cell>
          <cell r="N2352">
            <v>5.3558813737776184E-2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J2353">
            <v>6.3238767169737226E-2</v>
          </cell>
          <cell r="K2353">
            <v>6.2045925834675192E-2</v>
          </cell>
          <cell r="L2353">
            <v>6.0425062230168261E-2</v>
          </cell>
          <cell r="M2353">
            <v>5.8466202622647498E-2</v>
          </cell>
          <cell r="N2353">
            <v>5.698270192143734E-2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</row>
        <row r="2354">
          <cell r="J2354">
            <v>1.5746485743689802E-2</v>
          </cell>
          <cell r="K2354">
            <v>1.5448420694489659E-2</v>
          </cell>
          <cell r="L2354">
            <v>1.5047340917844682E-2</v>
          </cell>
          <cell r="M2354">
            <v>1.4559427542814469E-2</v>
          </cell>
          <cell r="N2354">
            <v>1.4188159572135777E-2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</row>
        <row r="2355">
          <cell r="J2355">
            <v>5.9398813808365196E-2</v>
          </cell>
          <cell r="K2355">
            <v>6.0755379963102103E-2</v>
          </cell>
          <cell r="L2355">
            <v>6.2365263781179757E-2</v>
          </cell>
          <cell r="M2355">
            <v>6.4749745035862158E-2</v>
          </cell>
          <cell r="N2355">
            <v>6.6458616965704279E-2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</row>
        <row r="2356">
          <cell r="J2356">
            <v>3.9357291152342926E-2</v>
          </cell>
          <cell r="K2356">
            <v>4.0256232016683227E-2</v>
          </cell>
          <cell r="L2356">
            <v>4.1324855850210694E-2</v>
          </cell>
          <cell r="M2356">
            <v>4.290363748836639E-2</v>
          </cell>
          <cell r="N2356">
            <v>4.4034179335955159E-2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</row>
        <row r="2357">
          <cell r="J2357">
            <v>0.12408908929750564</v>
          </cell>
          <cell r="K2357">
            <v>0.1269222534104141</v>
          </cell>
          <cell r="L2357">
            <v>0.13028668992992279</v>
          </cell>
          <cell r="M2357">
            <v>0.13526195823603826</v>
          </cell>
          <cell r="N2357">
            <v>0.13883392924325305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</row>
        <row r="2358">
          <cell r="J2358">
            <v>0.10271206001154065</v>
          </cell>
          <cell r="K2358">
            <v>0.10505630006364734</v>
          </cell>
          <cell r="L2358">
            <v>0.10784071376422097</v>
          </cell>
          <cell r="M2358">
            <v>0.11196130118091585</v>
          </cell>
          <cell r="N2358">
            <v>0.11491813794615428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</row>
        <row r="2359">
          <cell r="J2359">
            <v>5.0927716075454627E-2</v>
          </cell>
          <cell r="K2359">
            <v>5.2088191211969212E-2</v>
          </cell>
          <cell r="L2359">
            <v>5.346908037320855E-2</v>
          </cell>
          <cell r="M2359">
            <v>5.5512519714440163E-2</v>
          </cell>
          <cell r="N2359">
            <v>5.6977288659486876E-2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</row>
        <row r="2360">
          <cell r="J2360">
            <v>4.9815289617551349E-2</v>
          </cell>
          <cell r="K2360">
            <v>5.0950164397945669E-2</v>
          </cell>
          <cell r="L2360">
            <v>5.2302085069933495E-2</v>
          </cell>
          <cell r="M2360">
            <v>5.4300395124751294E-2</v>
          </cell>
          <cell r="N2360">
            <v>5.5734945041858053E-2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J2361">
            <v>3.256970511775658E-3</v>
          </cell>
          <cell r="K2361">
            <v>3.3319547956977883E-3</v>
          </cell>
          <cell r="L2361">
            <v>3.420503475116556E-3</v>
          </cell>
          <cell r="M2361">
            <v>3.552778969777693E-3</v>
          </cell>
          <cell r="N2361">
            <v>3.6458319236297005E-3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</row>
        <row r="2362">
          <cell r="J2362">
            <v>6.9898453905687633E-4</v>
          </cell>
          <cell r="K2362">
            <v>7.1566634696325739E-4</v>
          </cell>
          <cell r="L2362">
            <v>7.559600117274406E-4</v>
          </cell>
          <cell r="M2362">
            <v>7.6071267352887089E-4</v>
          </cell>
          <cell r="N2362">
            <v>7.8221635184037375E-4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</row>
        <row r="2363">
          <cell r="J2363">
            <v>8.8934628586385543E-4</v>
          </cell>
          <cell r="K2363">
            <v>9.0924822769922046E-4</v>
          </cell>
          <cell r="L2363">
            <v>9.6004047116716789E-4</v>
          </cell>
          <cell r="M2363">
            <v>9.6691317844145846E-4</v>
          </cell>
          <cell r="N2363">
            <v>9.9333356790801803E-4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</row>
        <row r="2364">
          <cell r="J2364">
            <v>4.1254959815825E-3</v>
          </cell>
          <cell r="K2364">
            <v>4.2206716118038008E-3</v>
          </cell>
          <cell r="L2364">
            <v>4.4552776356560179E-3</v>
          </cell>
          <cell r="M2364">
            <v>4.4974002017421156E-3</v>
          </cell>
          <cell r="N2364">
            <v>4.614805812760683E-3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</row>
        <row r="2365">
          <cell r="J2365">
            <v>7.9654493429545323E-3</v>
          </cell>
          <cell r="K2365">
            <v>8.1480373437046276E-3</v>
          </cell>
          <cell r="L2365">
            <v>8.6058717684865289E-3</v>
          </cell>
          <cell r="M2365">
            <v>8.6827131528057194E-3</v>
          </cell>
          <cell r="N2365">
            <v>8.9129358014198995E-3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</row>
        <row r="2366">
          <cell r="J2366">
            <v>7.6233930791607422E-3</v>
          </cell>
          <cell r="K2366">
            <v>7.7990033466200873E-3</v>
          </cell>
          <cell r="L2366">
            <v>8.2379520669613859E-3</v>
          </cell>
          <cell r="M2366">
            <v>8.3121095426249882E-3</v>
          </cell>
          <cell r="N2366">
            <v>8.531300833913005E-3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J2367">
            <v>2.044306696569324E-2</v>
          </cell>
          <cell r="K2367">
            <v>2.0909776178283039E-2</v>
          </cell>
          <cell r="L2367">
            <v>2.2080930836844859E-2</v>
          </cell>
          <cell r="M2367">
            <v>2.228358699710762E-2</v>
          </cell>
          <cell r="N2367">
            <v>2.2871031740661445E-2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J2368">
            <v>1.5865461835444163E-2</v>
          </cell>
          <cell r="K2368">
            <v>1.6225681276232539E-2</v>
          </cell>
          <cell r="L2368">
            <v>1.7137009847600762E-2</v>
          </cell>
          <cell r="M2368">
            <v>1.7292977479561072E-2</v>
          </cell>
          <cell r="N2368">
            <v>1.7750085935533465E-2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</row>
        <row r="2369">
          <cell r="J2369">
            <v>8.59602262925265E-3</v>
          </cell>
          <cell r="K2369">
            <v>8.0365811093414969E-3</v>
          </cell>
          <cell r="L2369">
            <v>7.3066553224758694E-3</v>
          </cell>
          <cell r="M2369">
            <v>6.4758104515791051E-3</v>
          </cell>
          <cell r="N2369">
            <v>5.7948969179593092E-3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</row>
        <row r="2370">
          <cell r="J2370">
            <v>1.7667949625522748E-3</v>
          </cell>
          <cell r="K2370">
            <v>1.6513121038537453E-3</v>
          </cell>
          <cell r="L2370">
            <v>1.5032969054503856E-3</v>
          </cell>
          <cell r="M2370">
            <v>1.3319438020029312E-3</v>
          </cell>
          <cell r="N2370">
            <v>1.190917629099531E-3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</row>
        <row r="2371">
          <cell r="J2371">
            <v>3.7864141200825686E-3</v>
          </cell>
          <cell r="K2371">
            <v>3.5402019704289006E-3</v>
          </cell>
          <cell r="L2371">
            <v>3.2192973883449941E-3</v>
          </cell>
          <cell r="M2371">
            <v>2.8533691490606728E-3</v>
          </cell>
          <cell r="N2371">
            <v>2.552353009638313E-3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J2372">
            <v>7.8821660787264795E-4</v>
          </cell>
          <cell r="K2372">
            <v>7.3619775855646565E-4</v>
          </cell>
          <cell r="L2372">
            <v>6.6972883168248533E-4</v>
          </cell>
          <cell r="M2372">
            <v>5.9352307495109697E-4</v>
          </cell>
          <cell r="N2372">
            <v>5.3049967114433653E-4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</row>
        <row r="2373">
          <cell r="J2373">
            <v>9.4020856508884518E-3</v>
          </cell>
          <cell r="K2373">
            <v>8.922364866648479E-3</v>
          </cell>
          <cell r="L2373">
            <v>8.3011882656610202E-3</v>
          </cell>
          <cell r="M2373">
            <v>7.643351148313892E-3</v>
          </cell>
          <cell r="N2373">
            <v>6.9370951895047685E-3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</row>
        <row r="2374">
          <cell r="J2374">
            <v>1.5585868019821415E-3</v>
          </cell>
          <cell r="K2374">
            <v>1.4782616347109906E-3</v>
          </cell>
          <cell r="L2374">
            <v>1.3739501353829528E-3</v>
          </cell>
          <cell r="M2374">
            <v>1.2650679625718219E-3</v>
          </cell>
          <cell r="N2374">
            <v>1.1503181644711379E-3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J2375">
            <v>2.9862999030344848E-3</v>
          </cell>
          <cell r="K2375">
            <v>2.8333347998627319E-3</v>
          </cell>
          <cell r="L2375">
            <v>2.635799736707464E-3</v>
          </cell>
          <cell r="M2375">
            <v>2.4270356726873495E-3</v>
          </cell>
          <cell r="N2375">
            <v>2.2031976138341324E-3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</row>
        <row r="2376">
          <cell r="J2376">
            <v>6.1570127482882297E-4</v>
          </cell>
          <cell r="K2376">
            <v>5.8367870100691898E-4</v>
          </cell>
          <cell r="L2376">
            <v>5.4325643428321767E-4</v>
          </cell>
          <cell r="M2376">
            <v>5.0156879573332144E-4</v>
          </cell>
          <cell r="N2376">
            <v>4.5471400383800278E-4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</row>
        <row r="2377">
          <cell r="J2377">
            <v>2.7423989149380429E-3</v>
          </cell>
          <cell r="K2377">
            <v>2.5634933903519955E-3</v>
          </cell>
          <cell r="L2377">
            <v>2.3311162338819553E-3</v>
          </cell>
          <cell r="M2377">
            <v>2.0647915424355065E-3</v>
          </cell>
          <cell r="N2377">
            <v>1.8486289560794994E-3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</row>
        <row r="2378">
          <cell r="J2378">
            <v>4.6341187738323979E-3</v>
          </cell>
          <cell r="K2378">
            <v>4.3966551397455859E-3</v>
          </cell>
          <cell r="L2378">
            <v>4.0931066794672065E-3</v>
          </cell>
          <cell r="M2378">
            <v>3.76733895461917E-3</v>
          </cell>
          <cell r="N2378">
            <v>3.418474921710699E-3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</row>
        <row r="2379"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</row>
        <row r="2380"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</row>
        <row r="2381"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</row>
        <row r="2385"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</row>
        <row r="2386"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</row>
        <row r="2389"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</row>
        <row r="2391"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</row>
        <row r="2392"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</row>
        <row r="2394"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</row>
        <row r="2469">
          <cell r="J2469">
            <v>397630187.19047451</v>
          </cell>
          <cell r="K2469">
            <v>407759696.91033226</v>
          </cell>
          <cell r="L2469">
            <v>416696216.35037482</v>
          </cell>
          <cell r="M2469">
            <v>424753555.26800996</v>
          </cell>
          <cell r="N2469">
            <v>430650309.67533731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73">
          <cell r="J2473">
            <v>27.775581037873668</v>
          </cell>
          <cell r="K2473">
            <v>28.031528525612234</v>
          </cell>
          <cell r="L2473">
            <v>30.585320884191869</v>
          </cell>
          <cell r="M2473">
            <v>30.669518869668963</v>
          </cell>
          <cell r="N2473">
            <v>30.315727044145905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</row>
        <row r="2474">
          <cell r="J2474">
            <v>64.64481938531091</v>
          </cell>
          <cell r="K2474">
            <v>64.330272252023121</v>
          </cell>
          <cell r="L2474">
            <v>79.313230849158714</v>
          </cell>
          <cell r="M2474">
            <v>80.275631063450604</v>
          </cell>
          <cell r="N2474">
            <v>78.707377421586528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</row>
        <row r="2475">
          <cell r="J2475">
            <v>116.51043886104304</v>
          </cell>
          <cell r="K2475">
            <v>116.04370684943858</v>
          </cell>
          <cell r="L2475">
            <v>111.9744133127346</v>
          </cell>
          <cell r="M2475">
            <v>112.4562343969846</v>
          </cell>
          <cell r="N2475">
            <v>110.69986750200533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</row>
        <row r="2476">
          <cell r="J2476">
            <v>311.73434077889846</v>
          </cell>
          <cell r="K2476">
            <v>312.27163093421314</v>
          </cell>
          <cell r="L2476">
            <v>306.95626923749228</v>
          </cell>
          <cell r="M2476">
            <v>305.02535425113365</v>
          </cell>
          <cell r="N2476">
            <v>301.97335910655505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</row>
        <row r="2477">
          <cell r="J2477">
            <v>817.29539459353111</v>
          </cell>
          <cell r="K2477">
            <v>819.82904152426045</v>
          </cell>
          <cell r="L2477">
            <v>811.06470132322625</v>
          </cell>
          <cell r="M2477">
            <v>802.76013492166862</v>
          </cell>
          <cell r="N2477">
            <v>796.25707791511638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</row>
        <row r="2478">
          <cell r="J2478">
            <v>2189.3010671642128</v>
          </cell>
          <cell r="K2478">
            <v>2198.3047908199374</v>
          </cell>
          <cell r="L2478">
            <v>2179.3369647992217</v>
          </cell>
          <cell r="M2478">
            <v>2154.2839086660028</v>
          </cell>
          <cell r="N2478">
            <v>2137.8967153187882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</row>
        <row r="2479">
          <cell r="J2479">
            <v>7839.3049589464363</v>
          </cell>
          <cell r="K2479">
            <v>7851.8473747635626</v>
          </cell>
          <cell r="L2479">
            <v>7805.1135318706938</v>
          </cell>
          <cell r="M2479">
            <v>7709.0390316580579</v>
          </cell>
          <cell r="N2479">
            <v>7647.1045976943597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</row>
        <row r="2480">
          <cell r="J2480">
            <v>35.151949668617483</v>
          </cell>
          <cell r="K2480">
            <v>35.586884624552397</v>
          </cell>
          <cell r="L2480">
            <v>34.536929568537658</v>
          </cell>
          <cell r="M2480">
            <v>34.454023108070565</v>
          </cell>
          <cell r="N2480">
            <v>34.949487471972098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</row>
        <row r="2481">
          <cell r="J2481">
            <v>78.821619022205695</v>
          </cell>
          <cell r="K2481">
            <v>79.523868615747389</v>
          </cell>
          <cell r="L2481">
            <v>77.165912648086575</v>
          </cell>
          <cell r="M2481">
            <v>77.316611303635952</v>
          </cell>
          <cell r="N2481">
            <v>78.305207767332405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</row>
        <row r="2482">
          <cell r="J2482">
            <v>126.38788495251829</v>
          </cell>
          <cell r="K2482">
            <v>127.78186962697831</v>
          </cell>
          <cell r="L2482">
            <v>124.51229402471792</v>
          </cell>
          <cell r="M2482">
            <v>127.09253095016508</v>
          </cell>
          <cell r="N2482">
            <v>128.85151453156416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</row>
        <row r="2483">
          <cell r="J2483">
            <v>287.62407688554146</v>
          </cell>
          <cell r="K2483">
            <v>292.76090737938256</v>
          </cell>
          <cell r="L2483">
            <v>293.70678060619383</v>
          </cell>
          <cell r="M2483">
            <v>303.54744923585594</v>
          </cell>
          <cell r="N2483">
            <v>312.52019924851464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</row>
        <row r="2484">
          <cell r="J2484">
            <v>703.6123817845538</v>
          </cell>
          <cell r="K2484">
            <v>721.94728341856808</v>
          </cell>
          <cell r="L2484">
            <v>737.17864668415064</v>
          </cell>
          <cell r="M2484">
            <v>769.66706894109257</v>
          </cell>
          <cell r="N2484">
            <v>798.61199226778729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</row>
        <row r="2485">
          <cell r="J2485">
            <v>1696.982193227346</v>
          </cell>
          <cell r="K2485">
            <v>1747.470302408758</v>
          </cell>
          <cell r="L2485">
            <v>1797.9631947706125</v>
          </cell>
          <cell r="M2485">
            <v>1884.0738203291764</v>
          </cell>
          <cell r="N2485">
            <v>1961.4655257039719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</row>
        <row r="2486">
          <cell r="J2486">
            <v>4395.2094815683786</v>
          </cell>
          <cell r="K2486">
            <v>4476.3428908512287</v>
          </cell>
          <cell r="L2486">
            <v>4552.0759364739315</v>
          </cell>
          <cell r="M2486">
            <v>4746.7300540863025</v>
          </cell>
          <cell r="N2486">
            <v>4952.2951778143497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</row>
        <row r="2487">
          <cell r="J2487">
            <v>40.425943166706638</v>
          </cell>
          <cell r="K2487">
            <v>41.066205495302974</v>
          </cell>
          <cell r="L2487">
            <v>40.049865064687069</v>
          </cell>
          <cell r="M2487">
            <v>40.086618735766798</v>
          </cell>
          <cell r="N2487">
            <v>40.528792442841862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</row>
        <row r="2488">
          <cell r="J2488">
            <v>81.686605222692293</v>
          </cell>
          <cell r="K2488">
            <v>82.759744120149875</v>
          </cell>
          <cell r="L2488">
            <v>80.472974862517844</v>
          </cell>
          <cell r="M2488">
            <v>80.224845216512023</v>
          </cell>
          <cell r="N2488">
            <v>81.261288484725114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</row>
        <row r="2489">
          <cell r="J2489">
            <v>127.02397825345443</v>
          </cell>
          <cell r="K2489">
            <v>128.42992280445287</v>
          </cell>
          <cell r="L2489">
            <v>126.68102556758789</v>
          </cell>
          <cell r="M2489">
            <v>128.03871646680051</v>
          </cell>
          <cell r="N2489">
            <v>129.71201766937983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</row>
        <row r="2490">
          <cell r="J2490">
            <v>305.16349600790323</v>
          </cell>
          <cell r="K2490">
            <v>311.07605351027479</v>
          </cell>
          <cell r="L2490">
            <v>318.56249555062101</v>
          </cell>
          <cell r="M2490">
            <v>323.96926850922767</v>
          </cell>
          <cell r="N2490">
            <v>333.92219087511234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</row>
        <row r="2491">
          <cell r="J2491">
            <v>920.31519423768464</v>
          </cell>
          <cell r="K2491">
            <v>950.44884345100115</v>
          </cell>
          <cell r="L2491">
            <v>998.20413244064741</v>
          </cell>
          <cell r="M2491">
            <v>1021.6678473190992</v>
          </cell>
          <cell r="N2491">
            <v>1062.1166788000687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</row>
        <row r="2492">
          <cell r="J2492">
            <v>3155.687727868883</v>
          </cell>
          <cell r="K2492">
            <v>3279.6947392728498</v>
          </cell>
          <cell r="L2492">
            <v>3496.1982780965277</v>
          </cell>
          <cell r="M2492">
            <v>3588.621874386306</v>
          </cell>
          <cell r="N2492">
            <v>3734.1111630112678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</row>
        <row r="2493">
          <cell r="J2493">
            <v>11291.95733538535</v>
          </cell>
          <cell r="K2493">
            <v>11716.56322275572</v>
          </cell>
          <cell r="L2493">
            <v>12492.485001162884</v>
          </cell>
          <cell r="M2493">
            <v>12821.614182500514</v>
          </cell>
          <cell r="N2493">
            <v>13360.795407463476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</row>
        <row r="2494">
          <cell r="J2494">
            <v>27.001688804323138</v>
          </cell>
          <cell r="K2494">
            <v>27.124021021865918</v>
          </cell>
          <cell r="L2494">
            <v>29.941445611966095</v>
          </cell>
          <cell r="M2494">
            <v>29.589219291934459</v>
          </cell>
          <cell r="N2494">
            <v>29.474239383543985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</row>
        <row r="2495">
          <cell r="J2495">
            <v>66.226623063477092</v>
          </cell>
          <cell r="K2495">
            <v>64.543599811665928</v>
          </cell>
          <cell r="L2495">
            <v>78.296916734199073</v>
          </cell>
          <cell r="M2495">
            <v>78.475424887121051</v>
          </cell>
          <cell r="N2495">
            <v>75.128092731031259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</row>
        <row r="2496">
          <cell r="J2496">
            <v>108.13914801147216</v>
          </cell>
          <cell r="K2496">
            <v>105.3660088434146</v>
          </cell>
          <cell r="L2496">
            <v>98.397976940010508</v>
          </cell>
          <cell r="M2496">
            <v>95.666352198537396</v>
          </cell>
          <cell r="N2496">
            <v>91.082235375296932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</row>
        <row r="2497">
          <cell r="J2497">
            <v>291.08551028040796</v>
          </cell>
          <cell r="K2497">
            <v>282.61808578852037</v>
          </cell>
          <cell r="L2497">
            <v>263.8877327896252</v>
          </cell>
          <cell r="M2497">
            <v>247.88801285065514</v>
          </cell>
          <cell r="N2497">
            <v>231.23131757946476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</row>
        <row r="2498">
          <cell r="J2498">
            <v>31.910271098312606</v>
          </cell>
          <cell r="K2498">
            <v>32.136167087760278</v>
          </cell>
          <cell r="L2498">
            <v>31.073047665603809</v>
          </cell>
          <cell r="M2498">
            <v>30.714270679377453</v>
          </cell>
          <cell r="N2498">
            <v>30.842854384305081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</row>
        <row r="2499">
          <cell r="J2499">
            <v>74.716929425628393</v>
          </cell>
          <cell r="K2499">
            <v>73.999024919041418</v>
          </cell>
          <cell r="L2499">
            <v>69.896806096035689</v>
          </cell>
          <cell r="M2499">
            <v>69.095879655383456</v>
          </cell>
          <cell r="N2499">
            <v>68.512448512776302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</row>
        <row r="2500">
          <cell r="J2500">
            <v>110.09083088997306</v>
          </cell>
          <cell r="K2500">
            <v>109.06654836190748</v>
          </cell>
          <cell r="L2500">
            <v>102.59435644722413</v>
          </cell>
          <cell r="M2500">
            <v>101.27629169311774</v>
          </cell>
          <cell r="N2500">
            <v>99.356170399651475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</row>
        <row r="2501">
          <cell r="J2501">
            <v>237.09380965752968</v>
          </cell>
          <cell r="K2501">
            <v>233.10044805845868</v>
          </cell>
          <cell r="L2501">
            <v>219.987536145143</v>
          </cell>
          <cell r="M2501">
            <v>213.69565741416483</v>
          </cell>
          <cell r="N2501">
            <v>206.34807765571199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</row>
        <row r="2502">
          <cell r="J2502">
            <v>27.475396051625744</v>
          </cell>
          <cell r="K2502">
            <v>27.525674920638</v>
          </cell>
          <cell r="L2502">
            <v>30.008145835243848</v>
          </cell>
          <cell r="M2502">
            <v>29.685627085558771</v>
          </cell>
          <cell r="N2502">
            <v>29.550701466050885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</row>
        <row r="2503">
          <cell r="J2503">
            <v>30.642731697963349</v>
          </cell>
          <cell r="K2503">
            <v>30.613081923163179</v>
          </cell>
          <cell r="L2503">
            <v>29.741967322338869</v>
          </cell>
          <cell r="M2503">
            <v>29.386001427123794</v>
          </cell>
          <cell r="N2503">
            <v>29.837176289071749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</row>
        <row r="2504"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</row>
        <row r="2512"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</row>
        <row r="2513"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</row>
        <row r="2514"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</row>
        <row r="2519"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</row>
        <row r="2521"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</row>
        <row r="2528"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</row>
        <row r="2529"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</row>
        <row r="2538">
          <cell r="J2538">
            <v>368.34237501110556</v>
          </cell>
          <cell r="K2538">
            <v>378.21777571318165</v>
          </cell>
          <cell r="L2538">
            <v>386.93053589702521</v>
          </cell>
          <cell r="M2538">
            <v>394.80690955746797</v>
          </cell>
          <cell r="N2538">
            <v>400.54259338543937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</row>
        <row r="2539">
          <cell r="J2539">
            <v>18.934272402595308</v>
          </cell>
          <cell r="K2539">
            <v>18.125521040263735</v>
          </cell>
          <cell r="L2539">
            <v>17.685478608596856</v>
          </cell>
          <cell r="M2539">
            <v>17.626710118512335</v>
          </cell>
          <cell r="N2539">
            <v>17.566061990685149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</row>
        <row r="2541">
          <cell r="J2541">
            <v>397.63018719047454</v>
          </cell>
          <cell r="K2541">
            <v>407.75969691033231</v>
          </cell>
          <cell r="L2541">
            <v>416.69621635037498</v>
          </cell>
          <cell r="M2541">
            <v>424.75355526800996</v>
          </cell>
          <cell r="N2541">
            <v>430.65030967533727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</row>
        <row r="2542">
          <cell r="J2542">
            <v>-387.27664741370086</v>
          </cell>
          <cell r="K2542">
            <v>-396.34329675344537</v>
          </cell>
          <cell r="L2542">
            <v>-404.61601450562205</v>
          </cell>
          <cell r="M2542">
            <v>-412.43361967598031</v>
          </cell>
          <cell r="N2542">
            <v>-418.1086553761245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</row>
        <row r="2547">
          <cell r="I2547">
            <v>0</v>
          </cell>
          <cell r="J2547">
            <v>-1.8682663759677602</v>
          </cell>
          <cell r="K2547">
            <v>-1.7858053063369295</v>
          </cell>
          <cell r="L2547">
            <v>-1.8326948330959354</v>
          </cell>
          <cell r="M2547">
            <v>-1.9133310572723059</v>
          </cell>
          <cell r="N2547">
            <v>-2.0271770310994306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</row>
        <row r="2549">
          <cell r="J2549">
            <v>31.383322468101628</v>
          </cell>
          <cell r="K2549">
            <v>31.599146286308891</v>
          </cell>
          <cell r="L2549">
            <v>31.299836132524618</v>
          </cell>
          <cell r="M2549">
            <v>32.130014009683649</v>
          </cell>
          <cell r="N2549">
            <v>31.407073801563598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</row>
        <row r="2614">
          <cell r="J2614">
            <v>-34422.137893263745</v>
          </cell>
          <cell r="K2614">
            <v>-70484.026112562366</v>
          </cell>
          <cell r="L2614">
            <v>-69162.6540051302</v>
          </cell>
          <cell r="M2614">
            <v>-55408.061122249695</v>
          </cell>
          <cell r="N2614">
            <v>-32992.474666334921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</row>
        <row r="2615">
          <cell r="J2615">
            <v>-20846.836429498551</v>
          </cell>
          <cell r="K2615">
            <v>-42630.280540981577</v>
          </cell>
          <cell r="L2615">
            <v>-41986.803361411585</v>
          </cell>
          <cell r="M2615">
            <v>-33627.619226999966</v>
          </cell>
          <cell r="N2615">
            <v>-20008.634437886401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</row>
        <row r="2616">
          <cell r="J2616">
            <v>-77895.527504862723</v>
          </cell>
          <cell r="K2616">
            <v>-159355.78507538323</v>
          </cell>
          <cell r="L2616">
            <v>-153776.57394836107</v>
          </cell>
          <cell r="M2616">
            <v>-122965.32386083389</v>
          </cell>
          <cell r="N2616">
            <v>-73207.798841551674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</row>
        <row r="2617">
          <cell r="J2617">
            <v>-67174.273459950797</v>
          </cell>
          <cell r="K2617">
            <v>-137477.03877765019</v>
          </cell>
          <cell r="L2617">
            <v>-132813.68445712479</v>
          </cell>
          <cell r="M2617">
            <v>-106136.9293739702</v>
          </cell>
          <cell r="N2617">
            <v>-63204.638022924322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</row>
        <row r="2618">
          <cell r="J2618">
            <v>-33897.50668904675</v>
          </cell>
          <cell r="K2618">
            <v>-69378.476989340124</v>
          </cell>
          <cell r="L2618">
            <v>-67041.703885901239</v>
          </cell>
          <cell r="M2618">
            <v>-53569.217199285878</v>
          </cell>
          <cell r="N2618">
            <v>-31902.19267025101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</row>
        <row r="2619">
          <cell r="J2619">
            <v>-35996.268977117732</v>
          </cell>
          <cell r="K2619">
            <v>-73678.222741715566</v>
          </cell>
          <cell r="L2619">
            <v>-71201.384428975012</v>
          </cell>
          <cell r="M2619">
            <v>-56889.057808803504</v>
          </cell>
          <cell r="N2619">
            <v>-33880.771277469743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</row>
        <row r="2620">
          <cell r="J2620">
            <v>-8959.8051141317701</v>
          </cell>
          <cell r="K2620">
            <v>-18336.743299215112</v>
          </cell>
          <cell r="L2620">
            <v>-17724.512515368697</v>
          </cell>
          <cell r="M2620">
            <v>-14161.245840765727</v>
          </cell>
          <cell r="N2620">
            <v>-8432.6765443248096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</row>
        <row r="2621">
          <cell r="J2621">
            <v>-42020.590012703629</v>
          </cell>
          <cell r="K2621">
            <v>-88968.045998582747</v>
          </cell>
          <cell r="L2621">
            <v>-89180.188591905113</v>
          </cell>
          <cell r="M2621">
            <v>-75567.887723887558</v>
          </cell>
          <cell r="N2621">
            <v>-47158.585178165493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</row>
        <row r="2622">
          <cell r="J2622">
            <v>-24424.143457666632</v>
          </cell>
          <cell r="K2622">
            <v>-51899.286344743603</v>
          </cell>
          <cell r="L2622">
            <v>-52453.921595224769</v>
          </cell>
          <cell r="M2622">
            <v>-44730.17201557244</v>
          </cell>
          <cell r="N2622">
            <v>-27979.332326011987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</row>
        <row r="2623">
          <cell r="J2623">
            <v>-74268.295565999346</v>
          </cell>
          <cell r="K2623">
            <v>-158042.03709010791</v>
          </cell>
          <cell r="L2623">
            <v>-160158.58351150141</v>
          </cell>
          <cell r="M2623">
            <v>-136957.47242015839</v>
          </cell>
          <cell r="N2623">
            <v>-85742.162920552248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</row>
        <row r="2624">
          <cell r="J2624">
            <v>-59529.500553409227</v>
          </cell>
          <cell r="K2624">
            <v>-126857.80448948323</v>
          </cell>
          <cell r="L2624">
            <v>-128981.86155694432</v>
          </cell>
          <cell r="M2624">
            <v>-110459.98766233628</v>
          </cell>
          <cell r="N2624">
            <v>-69241.460271793796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</row>
        <row r="2625">
          <cell r="J2625">
            <v>-29187.615704400407</v>
          </cell>
          <cell r="K2625">
            <v>-62234.342853770082</v>
          </cell>
          <cell r="L2625">
            <v>-63342.099541424228</v>
          </cell>
          <cell r="M2625">
            <v>-54276.5270151843</v>
          </cell>
          <cell r="N2625">
            <v>-34034.184197831055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</row>
        <row r="2626">
          <cell r="J2626">
            <v>-28457.48483339994</v>
          </cell>
          <cell r="K2626">
            <v>-60688.354835315877</v>
          </cell>
          <cell r="L2626">
            <v>-61789.204233480079</v>
          </cell>
          <cell r="M2626">
            <v>-52953.199552743907</v>
          </cell>
          <cell r="N2626">
            <v>-33209.017820397989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</row>
        <row r="2627">
          <cell r="J2627">
            <v>-1868.1006312275572</v>
          </cell>
          <cell r="K2627">
            <v>-3982.9949942380899</v>
          </cell>
          <cell r="L2627">
            <v>-4053.5306771737173</v>
          </cell>
          <cell r="M2627">
            <v>-3474.6955926043979</v>
          </cell>
          <cell r="N2627">
            <v>-2178.8019304196841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</row>
        <row r="2628">
          <cell r="J2628">
            <v>-448.50494844718082</v>
          </cell>
          <cell r="K2628">
            <v>-953.62891511582177</v>
          </cell>
          <cell r="L2628">
            <v>-986.67598190655065</v>
          </cell>
          <cell r="M2628">
            <v>-817.32597435140656</v>
          </cell>
          <cell r="N2628">
            <v>-511.61118294380378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</row>
        <row r="2629">
          <cell r="J2629">
            <v>-551.83137480729135</v>
          </cell>
          <cell r="K2629">
            <v>-1172.6403332588643</v>
          </cell>
          <cell r="L2629">
            <v>-1215.9227414322982</v>
          </cell>
          <cell r="M2629">
            <v>-1008.3232869552553</v>
          </cell>
          <cell r="N2629">
            <v>-631.26784428584119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</row>
        <row r="2630">
          <cell r="J2630">
            <v>-2466.7617072399721</v>
          </cell>
          <cell r="K2630">
            <v>-5250.5645041472608</v>
          </cell>
          <cell r="L2630">
            <v>-5466.2138827736007</v>
          </cell>
          <cell r="M2630">
            <v>-4550.6365436485594</v>
          </cell>
          <cell r="N2630">
            <v>-2848.0483177756619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</row>
        <row r="2631">
          <cell r="J2631">
            <v>-4606.6779917291587</v>
          </cell>
          <cell r="K2631">
            <v>-9819.0124189560265</v>
          </cell>
          <cell r="L2631">
            <v>-10269.744780607976</v>
          </cell>
          <cell r="M2631">
            <v>-8551.5956810885327</v>
          </cell>
          <cell r="N2631">
            <v>-5361.4042218823033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</row>
        <row r="2632">
          <cell r="J2632">
            <v>-4356.2598507440252</v>
          </cell>
          <cell r="K2632">
            <v>-9293.1707330726349</v>
          </cell>
          <cell r="L2632">
            <v>-9733.4847072710818</v>
          </cell>
          <cell r="M2632">
            <v>-8108.1280685837946</v>
          </cell>
          <cell r="N2632">
            <v>-5084.4703390754885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</row>
        <row r="2633">
          <cell r="J2633">
            <v>-11638.207990286079</v>
          </cell>
          <cell r="K2633">
            <v>-24828.701883491958</v>
          </cell>
          <cell r="L2633">
            <v>-26011.611656927395</v>
          </cell>
          <cell r="M2633">
            <v>-21673.771921917847</v>
          </cell>
          <cell r="N2633">
            <v>-13591.55694168586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</row>
        <row r="2634">
          <cell r="J2634">
            <v>-9032.7755470787488</v>
          </cell>
          <cell r="K2634">
            <v>-19267.14927854441</v>
          </cell>
          <cell r="L2634">
            <v>-20188.092918909653</v>
          </cell>
          <cell r="M2634">
            <v>-16820.131060060194</v>
          </cell>
          <cell r="N2634">
            <v>-10548.981876611568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</row>
        <row r="2635">
          <cell r="J2635">
            <v>-9724.2308233479798</v>
          </cell>
          <cell r="K2635">
            <v>-19626.417762798555</v>
          </cell>
          <cell r="L2635">
            <v>-18945.882625491369</v>
          </cell>
          <cell r="M2635">
            <v>-14734.168882619222</v>
          </cell>
          <cell r="N2635">
            <v>-8550.904596508115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</row>
        <row r="2636">
          <cell r="J2636">
            <v>-1789.1035571539185</v>
          </cell>
          <cell r="K2636">
            <v>-3585.0609788596798</v>
          </cell>
          <cell r="L2636">
            <v>-3432.513602422132</v>
          </cell>
          <cell r="M2636">
            <v>-2646.8336411185423</v>
          </cell>
          <cell r="N2636">
            <v>-1511.3640178940664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</row>
        <row r="2637">
          <cell r="J2637">
            <v>-3742.2318058579381</v>
          </cell>
          <cell r="K2637">
            <v>-7498.6205960137822</v>
          </cell>
          <cell r="L2637">
            <v>-7003.0062761661184</v>
          </cell>
          <cell r="M2637">
            <v>-5365.7870128328232</v>
          </cell>
          <cell r="N2637">
            <v>-3055.5552263107015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</row>
        <row r="2638">
          <cell r="J2638">
            <v>-762.23289705574325</v>
          </cell>
          <cell r="K2638">
            <v>-1525.1533769951382</v>
          </cell>
          <cell r="L2638">
            <v>-1424.7683869018772</v>
          </cell>
          <cell r="M2638">
            <v>-1088.3672527347956</v>
          </cell>
          <cell r="N2638">
            <v>-618.09255932887777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</row>
        <row r="2639">
          <cell r="J2639">
            <v>-11891.161879810519</v>
          </cell>
          <cell r="K2639">
            <v>-24376.566150087758</v>
          </cell>
          <cell r="L2639">
            <v>-23386.152116700741</v>
          </cell>
          <cell r="M2639">
            <v>-18797.566449573904</v>
          </cell>
          <cell r="N2639">
            <v>-11105.257412272065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</row>
        <row r="2640">
          <cell r="J2640">
            <v>-1701.8305200950645</v>
          </cell>
          <cell r="K2640">
            <v>-3464.9313111168995</v>
          </cell>
          <cell r="L2640">
            <v>-3303.4181912128834</v>
          </cell>
          <cell r="M2640">
            <v>-2638.2393363887941</v>
          </cell>
          <cell r="N2640">
            <v>-1540.1103326443847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</row>
        <row r="2641">
          <cell r="J2641">
            <v>-3119.8254634388109</v>
          </cell>
          <cell r="K2641">
            <v>-6349.9217647883579</v>
          </cell>
          <cell r="L2641">
            <v>-6057.6885903203283</v>
          </cell>
          <cell r="M2641">
            <v>-4827.4824748371939</v>
          </cell>
          <cell r="N2641">
            <v>-2801.8437801251362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</row>
        <row r="2642">
          <cell r="J2642">
            <v>-607.71844222260881</v>
          </cell>
          <cell r="K2642">
            <v>-1234.3306866883802</v>
          </cell>
          <cell r="L2642">
            <v>-1179.0227790141314</v>
          </cell>
          <cell r="M2642">
            <v>-938.59164771308031</v>
          </cell>
          <cell r="N2642">
            <v>-541.5998326486814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</row>
        <row r="2643">
          <cell r="J2643">
            <v>-3149.8662970776481</v>
          </cell>
          <cell r="K2643">
            <v>-6356.8265365559209</v>
          </cell>
          <cell r="L2643">
            <v>-6134.0767831933999</v>
          </cell>
          <cell r="M2643">
            <v>-4774.4228698044853</v>
          </cell>
          <cell r="N2643">
            <v>-2774.6803095598962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</row>
        <row r="2644">
          <cell r="J2644">
            <v>-6054.383342399653</v>
          </cell>
          <cell r="K2644">
            <v>-12389.919827709165</v>
          </cell>
          <cell r="L2644">
            <v>-11912.697274200033</v>
          </cell>
          <cell r="M2644">
            <v>-9583.047396088672</v>
          </cell>
          <cell r="N2644">
            <v>-5693.0462385134088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</row>
        <row r="2645"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</row>
        <row r="2646"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</row>
        <row r="2647"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</row>
        <row r="2648"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</row>
        <row r="2649"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</row>
        <row r="2650"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</row>
        <row r="2651"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</row>
        <row r="2652"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</row>
        <row r="2653"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</row>
        <row r="2654"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</row>
        <row r="2655"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</row>
        <row r="2656"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</row>
        <row r="2657"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</row>
        <row r="2658"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</row>
        <row r="2659"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</row>
        <row r="2660"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</row>
        <row r="2661"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</row>
        <row r="2662"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</row>
        <row r="2663"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</row>
        <row r="2664"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</row>
        <row r="2665"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</row>
        <row r="2666"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</row>
        <row r="2667"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</row>
        <row r="2668"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</row>
        <row r="2669"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</row>
        <row r="2670"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</row>
        <row r="2671"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</row>
        <row r="2672"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</row>
        <row r="2673"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</row>
        <row r="2736">
          <cell r="J2736">
            <v>-108628.55279245767</v>
          </cell>
          <cell r="K2736">
            <v>-101284.49930386753</v>
          </cell>
          <cell r="L2736">
            <v>-102496.62971820257</v>
          </cell>
          <cell r="M2736">
            <v>-105456.43046218644</v>
          </cell>
          <cell r="N2736">
            <v>-108670.27010292202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</row>
        <row r="2737">
          <cell r="J2737">
            <v>-66169.294935896542</v>
          </cell>
          <cell r="K2737">
            <v>-61755.529966035145</v>
          </cell>
          <cell r="L2737">
            <v>-62839.968365645618</v>
          </cell>
          <cell r="M2737">
            <v>-62701.562041609381</v>
          </cell>
          <cell r="N2737">
            <v>-65942.807021441316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</row>
        <row r="2738">
          <cell r="J2738">
            <v>-243202.23656240763</v>
          </cell>
          <cell r="K2738">
            <v>-228263.64499547586</v>
          </cell>
          <cell r="L2738">
            <v>-228123.85676080821</v>
          </cell>
          <cell r="M2738">
            <v>-231354.11313214098</v>
          </cell>
          <cell r="N2738">
            <v>-238609.99481501384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</row>
        <row r="2739">
          <cell r="J2739">
            <v>-209883.03749929561</v>
          </cell>
          <cell r="K2739">
            <v>-196917.44456652342</v>
          </cell>
          <cell r="L2739">
            <v>-196877.45219787429</v>
          </cell>
          <cell r="M2739">
            <v>-199631.19529209723</v>
          </cell>
          <cell r="N2739">
            <v>-205899.19931297362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</row>
        <row r="2740">
          <cell r="J2740">
            <v>-105907.0008066536</v>
          </cell>
          <cell r="K2740">
            <v>-99391.797325923384</v>
          </cell>
          <cell r="L2740">
            <v>-99512.187270321811</v>
          </cell>
          <cell r="M2740">
            <v>-100760.63138468661</v>
          </cell>
          <cell r="N2740">
            <v>-103998.39308832695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</row>
        <row r="2741">
          <cell r="J2741">
            <v>-112493.20278013845</v>
          </cell>
          <cell r="K2741">
            <v>-105631.31788662197</v>
          </cell>
          <cell r="L2741">
            <v>-105551.43235281121</v>
          </cell>
          <cell r="M2741">
            <v>-106947.09473342952</v>
          </cell>
          <cell r="N2741">
            <v>-110422.40131603082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</row>
        <row r="2742">
          <cell r="J2742">
            <v>-28083.123137320767</v>
          </cell>
          <cell r="K2742">
            <v>-26200.493261782874</v>
          </cell>
          <cell r="L2742">
            <v>-26358.798955904473</v>
          </cell>
          <cell r="M2742">
            <v>-26688.263097985764</v>
          </cell>
          <cell r="N2742">
            <v>-27454.12011868531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</row>
        <row r="2743">
          <cell r="J2743">
            <v>-131163.36513321349</v>
          </cell>
          <cell r="K2743">
            <v>-128638.16519357258</v>
          </cell>
          <cell r="L2743">
            <v>-131141.79483080495</v>
          </cell>
          <cell r="M2743">
            <v>-139689.45284235638</v>
          </cell>
          <cell r="N2743">
            <v>-152233.29165182493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</row>
        <row r="2744">
          <cell r="J2744">
            <v>-76932.822836703432</v>
          </cell>
          <cell r="K2744">
            <v>-74653.554691381913</v>
          </cell>
          <cell r="L2744">
            <v>-79269.236336639122</v>
          </cell>
          <cell r="M2744">
            <v>-83359.480663958399</v>
          </cell>
          <cell r="N2744">
            <v>-89951.488051202294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</row>
        <row r="2745">
          <cell r="J2745">
            <v>-231970.57528425372</v>
          </cell>
          <cell r="K2745">
            <v>-226481.26486999434</v>
          </cell>
          <cell r="L2745">
            <v>-237471.8928777753</v>
          </cell>
          <cell r="M2745">
            <v>-257568.74879105322</v>
          </cell>
          <cell r="N2745">
            <v>-279465.29091954872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</row>
        <row r="2746">
          <cell r="J2746">
            <v>-185959.36024068613</v>
          </cell>
          <cell r="K2746">
            <v>-181739.14740397068</v>
          </cell>
          <cell r="L2746">
            <v>-191263.95548057061</v>
          </cell>
          <cell r="M2746">
            <v>-207785.59354919876</v>
          </cell>
          <cell r="N2746">
            <v>-225728.12968283775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</row>
        <row r="2747">
          <cell r="J2747">
            <v>-91223.658302667696</v>
          </cell>
          <cell r="K2747">
            <v>-89208.194551982524</v>
          </cell>
          <cell r="L2747">
            <v>-93908.150536129295</v>
          </cell>
          <cell r="M2747">
            <v>-102138.71705451378</v>
          </cell>
          <cell r="N2747">
            <v>-110886.63584875103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</row>
        <row r="2748">
          <cell r="J2748">
            <v>-88802.825750230782</v>
          </cell>
          <cell r="K2748">
            <v>-86896.940124393688</v>
          </cell>
          <cell r="L2748">
            <v>-91683.937292324248</v>
          </cell>
          <cell r="M2748">
            <v>-99554.09566315636</v>
          </cell>
          <cell r="N2748">
            <v>-108277.56907828151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</row>
        <row r="2749">
          <cell r="J2749">
            <v>-5934.1097958347236</v>
          </cell>
          <cell r="K2749">
            <v>-5776.3354245929668</v>
          </cell>
          <cell r="L2749">
            <v>-5993.288421259198</v>
          </cell>
          <cell r="M2749">
            <v>-6503.2646672378487</v>
          </cell>
          <cell r="N2749">
            <v>-7046.4594199526118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</row>
        <row r="2750">
          <cell r="J2750">
            <v>-1435.0937911034052</v>
          </cell>
          <cell r="K2750">
            <v>-1438.8764533750953</v>
          </cell>
          <cell r="L2750">
            <v>-1433.1186978088333</v>
          </cell>
          <cell r="M2750">
            <v>-1483.356406993664</v>
          </cell>
          <cell r="N2750">
            <v>-1592.7631094048581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</row>
        <row r="2751">
          <cell r="J2751">
            <v>-1680.9606030950927</v>
          </cell>
          <cell r="K2751">
            <v>-1770.0530431260947</v>
          </cell>
          <cell r="L2751">
            <v>-1877.705637756038</v>
          </cell>
          <cell r="M2751">
            <v>-1910.3285202474372</v>
          </cell>
          <cell r="N2751">
            <v>-2094.2658273029533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</row>
        <row r="2752">
          <cell r="J2752">
            <v>-7632.8975730479515</v>
          </cell>
          <cell r="K2752">
            <v>-7452.0316904728743</v>
          </cell>
          <cell r="L2752">
            <v>-8170.8549300609011</v>
          </cell>
          <cell r="M2752">
            <v>-8634.9325577575546</v>
          </cell>
          <cell r="N2752">
            <v>-9279.5822333850429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</row>
        <row r="2753">
          <cell r="J2753">
            <v>-14333.550369850727</v>
          </cell>
          <cell r="K2753">
            <v>-13989.178685892837</v>
          </cell>
          <cell r="L2753">
            <v>-15186.668962432328</v>
          </cell>
          <cell r="M2753">
            <v>-16018.028513178602</v>
          </cell>
          <cell r="N2753">
            <v>-17435.566804928338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</row>
        <row r="2754">
          <cell r="J2754">
            <v>-13634.299444382688</v>
          </cell>
          <cell r="K2754">
            <v>-13397.710926442012</v>
          </cell>
          <cell r="L2754">
            <v>-14386.773308785629</v>
          </cell>
          <cell r="M2754">
            <v>-15189.920762504456</v>
          </cell>
          <cell r="N2754">
            <v>-16575.925489487738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</row>
        <row r="2755">
          <cell r="J2755">
            <v>-36398.118252644425</v>
          </cell>
          <cell r="K2755">
            <v>-35621.70318108255</v>
          </cell>
          <cell r="L2755">
            <v>-38654.584049688041</v>
          </cell>
          <cell r="M2755">
            <v>-40820.716896655511</v>
          </cell>
          <cell r="N2755">
            <v>-44254.904353576188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</row>
        <row r="2756">
          <cell r="J2756">
            <v>-28148.911657678964</v>
          </cell>
          <cell r="K2756">
            <v>-27513.32236745362</v>
          </cell>
          <cell r="L2756">
            <v>-29910.917372990378</v>
          </cell>
          <cell r="M2756">
            <v>-31587.605612892075</v>
          </cell>
          <cell r="N2756">
            <v>-34297.126643511576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</row>
        <row r="2757">
          <cell r="J2757">
            <v>-17936.989351155687</v>
          </cell>
          <cell r="K2757">
            <v>-16100.972841137029</v>
          </cell>
          <cell r="L2757">
            <v>-17490.108829233362</v>
          </cell>
          <cell r="M2757">
            <v>-16039.761852370719</v>
          </cell>
          <cell r="N2757">
            <v>-17345.795047008942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</row>
        <row r="2758">
          <cell r="J2758">
            <v>-3395.1261257581073</v>
          </cell>
          <cell r="K2758">
            <v>-2940.0649640828433</v>
          </cell>
          <cell r="L2758">
            <v>-2753.2528885259667</v>
          </cell>
          <cell r="M2758">
            <v>-2715.1742696067008</v>
          </cell>
          <cell r="N2758">
            <v>-2538.6443713715821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</row>
        <row r="2759">
          <cell r="J2759">
            <v>-6927.3931302778965</v>
          </cell>
          <cell r="K2759">
            <v>-6180.0637502705176</v>
          </cell>
          <cell r="L2759">
            <v>-5779.5938268132541</v>
          </cell>
          <cell r="M2759">
            <v>-5411.6670883354509</v>
          </cell>
          <cell r="N2759">
            <v>-5138.1813078322875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</row>
        <row r="2760">
          <cell r="J2760">
            <v>-1360.0143242421937</v>
          </cell>
          <cell r="K2760">
            <v>-1242.3793466857087</v>
          </cell>
          <cell r="L2760">
            <v>-1142.8960855053356</v>
          </cell>
          <cell r="M2760">
            <v>-1066.7280484753289</v>
          </cell>
          <cell r="N2760">
            <v>-960.94321591928883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</row>
        <row r="2761">
          <cell r="J2761">
            <v>-22043.065302713545</v>
          </cell>
          <cell r="K2761">
            <v>-20587.431210062459</v>
          </cell>
          <cell r="L2761">
            <v>-19574.669468525146</v>
          </cell>
          <cell r="M2761">
            <v>-19251.886071574467</v>
          </cell>
          <cell r="N2761">
            <v>-18654.588960280693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</row>
        <row r="2762">
          <cell r="J2762">
            <v>-3219.3903464132241</v>
          </cell>
          <cell r="K2762">
            <v>-2781.9896302037673</v>
          </cell>
          <cell r="L2762">
            <v>-2687.5768344682438</v>
          </cell>
          <cell r="M2762">
            <v>-2582.2791948493518</v>
          </cell>
          <cell r="N2762">
            <v>-2505.547419067364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</row>
        <row r="2763">
          <cell r="J2763">
            <v>-5682.3537203038622</v>
          </cell>
          <cell r="K2763">
            <v>-5351.0401766351952</v>
          </cell>
          <cell r="L2763">
            <v>-5087.3302889850856</v>
          </cell>
          <cell r="M2763">
            <v>-4952.0672956130047</v>
          </cell>
          <cell r="N2763">
            <v>-4650.2940418161334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</row>
        <row r="2764">
          <cell r="J2764">
            <v>-1169.431761051723</v>
          </cell>
          <cell r="K2764">
            <v>-1109.9705288187888</v>
          </cell>
          <cell r="L2764">
            <v>-1019.6389186889403</v>
          </cell>
          <cell r="M2764">
            <v>-984.03313402909396</v>
          </cell>
          <cell r="N2764">
            <v>-876.74762351724974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</row>
        <row r="2765">
          <cell r="J2765">
            <v>-5762.7664662138613</v>
          </cell>
          <cell r="K2765">
            <v>-5246.0175772299035</v>
          </cell>
          <cell r="L2765">
            <v>-5156.3188075923945</v>
          </cell>
          <cell r="M2765">
            <v>-4837.3597491636074</v>
          </cell>
          <cell r="N2765">
            <v>-4732.8969833978517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</row>
        <row r="2766">
          <cell r="J2766">
            <v>-11152.847890066065</v>
          </cell>
          <cell r="K2766">
            <v>-10244.170397840091</v>
          </cell>
          <cell r="L2766">
            <v>-9890.2427910044353</v>
          </cell>
          <cell r="M2766">
            <v>-9706.5679224481864</v>
          </cell>
          <cell r="N2766">
            <v>-9657.2072398302698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</row>
        <row r="2767"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</row>
        <row r="2768"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</row>
        <row r="2769"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</row>
        <row r="2770"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</row>
        <row r="2771"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</row>
        <row r="2772"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</row>
        <row r="2773"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</row>
        <row r="2774"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</row>
        <row r="2775"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</row>
        <row r="2776"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</row>
        <row r="2777"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</row>
        <row r="2778"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79"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</row>
        <row r="2780"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</row>
        <row r="2781"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</row>
        <row r="2782"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</row>
        <row r="2783"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</row>
        <row r="2784"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</row>
        <row r="2785"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</row>
        <row r="2786"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</row>
        <row r="2787"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</row>
        <row r="2788"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</row>
        <row r="2789"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</row>
        <row r="2790"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</row>
        <row r="2791"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</row>
        <row r="2792"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</row>
        <row r="2793"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</row>
        <row r="2794"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</row>
        <row r="2795"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</row>
        <row r="2854"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 t="str">
            <v>Check Input</v>
          </cell>
          <cell r="P2854" t="str">
            <v>Check Input</v>
          </cell>
          <cell r="Q2854" t="str">
            <v>Check Input</v>
          </cell>
          <cell r="R2854" t="str">
            <v>Check Input</v>
          </cell>
          <cell r="S2854" t="str">
            <v>Check Input</v>
          </cell>
        </row>
        <row r="2868">
          <cell r="J2868">
            <v>4.7713944680329803</v>
          </cell>
          <cell r="K2868">
            <v>9.7050163479790186</v>
          </cell>
          <cell r="L2868">
            <v>5.2805091800025608</v>
          </cell>
          <cell r="M2868">
            <v>0.70522188101436001</v>
          </cell>
          <cell r="N2868">
            <v>0.72777753392616162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</row>
        <row r="2869">
          <cell r="J2869">
            <v>-0.39761620566941502</v>
          </cell>
          <cell r="K2869">
            <v>-1.2063675680009998</v>
          </cell>
          <cell r="L2869">
            <v>-1.6464099996678798</v>
          </cell>
          <cell r="M2869">
            <v>-1.7051784897524098</v>
          </cell>
          <cell r="N2869">
            <v>-1.76582661757959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</row>
        <row r="2870">
          <cell r="I2870">
            <v>0</v>
          </cell>
          <cell r="J2870">
            <v>4.3737782623635653</v>
          </cell>
          <cell r="K2870">
            <v>12.872427042341585</v>
          </cell>
          <cell r="L2870">
            <v>16.506526222676264</v>
          </cell>
          <cell r="M2870">
            <v>15.506569613938215</v>
          </cell>
          <cell r="N2870">
            <v>14.468520530284787</v>
          </cell>
          <cell r="O2870">
            <v>14.468520530284787</v>
          </cell>
          <cell r="P2870">
            <v>14.468520530284787</v>
          </cell>
          <cell r="Q2870">
            <v>14.468520530284787</v>
          </cell>
          <cell r="R2870">
            <v>14.468520530284787</v>
          </cell>
          <cell r="S2870">
            <v>14.468520530284787</v>
          </cell>
        </row>
      </sheetData>
      <sheetData sheetId="23">
        <row r="15">
          <cell r="J15">
            <v>11.436798555125598</v>
          </cell>
          <cell r="K15">
            <v>9.4160026689939915</v>
          </cell>
          <cell r="L15">
            <v>7.9393108188284653</v>
          </cell>
          <cell r="M15">
            <v>6.0004910908525328</v>
          </cell>
          <cell r="N15">
            <v>4.1592889053725797</v>
          </cell>
          <cell r="O15">
            <v>-10.354550311549874</v>
          </cell>
          <cell r="P15">
            <v>-6.4161271325565368</v>
          </cell>
          <cell r="Q15">
            <v>-6.7664476739941239</v>
          </cell>
          <cell r="R15">
            <v>-7.1358957169942032</v>
          </cell>
          <cell r="S15">
            <v>-7.5255156231420868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22">
          <cell r="I22">
            <v>170.26293882324063</v>
          </cell>
          <cell r="J22">
            <v>160.59082157548261</v>
          </cell>
          <cell r="K22">
            <v>169.93745582694598</v>
          </cell>
          <cell r="L22">
            <v>172.9174170086651</v>
          </cell>
          <cell r="M22">
            <v>181.52746543712752</v>
          </cell>
          <cell r="N22">
            <v>183.8352618847908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>
            <v>137.401626820866</v>
          </cell>
          <cell r="J23">
            <v>156.09349228499346</v>
          </cell>
          <cell r="K23">
            <v>174.50106866515799</v>
          </cell>
          <cell r="L23">
            <v>197.75427192038501</v>
          </cell>
          <cell r="M23">
            <v>224.06688034201986</v>
          </cell>
          <cell r="N23">
            <v>248.7642735130341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I24">
            <v>0</v>
          </cell>
          <cell r="J24">
            <v>-64.774912840022964</v>
          </cell>
          <cell r="K24">
            <v>-62.715156470761627</v>
          </cell>
          <cell r="L24">
            <v>-60.023990099284141</v>
          </cell>
          <cell r="M24">
            <v>-56.742185622441532</v>
          </cell>
          <cell r="N24">
            <v>-52.43456348420182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I26">
            <v>-320.20259999024017</v>
          </cell>
          <cell r="J26">
            <v>-183.23158850149329</v>
          </cell>
          <cell r="K26">
            <v>-189.74654231332002</v>
          </cell>
          <cell r="L26">
            <v>-196.37579991803321</v>
          </cell>
          <cell r="M26">
            <v>-202.99097223969935</v>
          </cell>
          <cell r="N26">
            <v>-208.5785965566675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I27">
            <v>0</v>
          </cell>
          <cell r="J27">
            <v>-1.8513006607331266</v>
          </cell>
          <cell r="K27">
            <v>-5.0636917659378504</v>
          </cell>
          <cell r="L27">
            <v>-7.6713083016689465</v>
          </cell>
          <cell r="M27">
            <v>-7.3212773542262193</v>
          </cell>
          <cell r="N27">
            <v>-5.5728671964015186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I28">
            <v>0</v>
          </cell>
          <cell r="J28">
            <v>-2.8591996387813996</v>
          </cell>
          <cell r="K28">
            <v>-2.3540006672484979</v>
          </cell>
          <cell r="L28">
            <v>-1.9848277047071166</v>
          </cell>
          <cell r="M28">
            <v>-1.5001227727131334</v>
          </cell>
          <cell r="N28">
            <v>-1.0398222263431449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3">
          <cell r="I33">
            <v>-12.538034346133543</v>
          </cell>
          <cell r="J33">
            <v>-1.1012357910079444</v>
          </cell>
          <cell r="K33">
            <v>8.3147668779860471</v>
          </cell>
          <cell r="L33">
            <v>16.254077696814512</v>
          </cell>
          <cell r="M33">
            <v>22.254568787667047</v>
          </cell>
          <cell r="N33">
            <v>26.413857693039628</v>
          </cell>
          <cell r="O33">
            <v>16.059307381489752</v>
          </cell>
          <cell r="P33">
            <v>9.6431802489332163</v>
          </cell>
          <cell r="Q33">
            <v>2.8767325749390924</v>
          </cell>
          <cell r="R33">
            <v>-4.2591631420551108</v>
          </cell>
          <cell r="S33">
            <v>-11.784678765197198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53">
          <cell r="J53">
            <v>-2.0184120965362506</v>
          </cell>
          <cell r="K53">
            <v>-5.0837064752992225</v>
          </cell>
          <cell r="L53">
            <v>-7.4995161361642451</v>
          </cell>
          <cell r="M53">
            <v>-10.474787159259202</v>
          </cell>
          <cell r="N53">
            <v>-13.272304882804995</v>
          </cell>
          <cell r="O53">
            <v>-10.354550311549874</v>
          </cell>
          <cell r="P53">
            <v>-6.4161271325565368</v>
          </cell>
          <cell r="Q53">
            <v>-6.7664476739941239</v>
          </cell>
          <cell r="R53">
            <v>-7.1358957169942032</v>
          </cell>
          <cell r="S53">
            <v>-7.5255156231420868</v>
          </cell>
        </row>
        <row r="54">
          <cell r="J54">
            <v>0</v>
          </cell>
          <cell r="K54">
            <v>-2.8591996387813996</v>
          </cell>
          <cell r="L54">
            <v>-2.3540006672484979</v>
          </cell>
          <cell r="M54">
            <v>-1.9848277047071166</v>
          </cell>
          <cell r="N54">
            <v>-1.5001227727131334</v>
          </cell>
          <cell r="O54">
            <v>-1.039822226343144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I56">
            <v>0</v>
          </cell>
          <cell r="J56">
            <v>-75.952921127168139</v>
          </cell>
          <cell r="K56">
            <v>-115.34713975469602</v>
          </cell>
          <cell r="L56">
            <v>-166.85992715671526</v>
          </cell>
          <cell r="M56">
            <v>-227.30669733804584</v>
          </cell>
          <cell r="N56">
            <v>-272.13062156692007</v>
          </cell>
          <cell r="O56">
            <v>-117.51148594425891</v>
          </cell>
          <cell r="P56">
            <v>-123.92761307681545</v>
          </cell>
          <cell r="Q56">
            <v>-130.69406075080957</v>
          </cell>
          <cell r="R56">
            <v>-137.82995646780378</v>
          </cell>
          <cell r="S56">
            <v>-145.35547209094588</v>
          </cell>
        </row>
      </sheetData>
      <sheetData sheetId="24">
        <row r="15">
          <cell r="J15">
            <v>7.473065503871041</v>
          </cell>
          <cell r="K15">
            <v>7.1432212253477179</v>
          </cell>
          <cell r="L15">
            <v>7.3307793323837416</v>
          </cell>
          <cell r="M15">
            <v>7.6533242290892236</v>
          </cell>
          <cell r="N15">
            <v>8.1087081243977224</v>
          </cell>
          <cell r="O15">
            <v>0.77566827816259742</v>
          </cell>
          <cell r="P15">
            <v>1.9958637157969088</v>
          </cell>
          <cell r="Q15">
            <v>2.1048378746794199</v>
          </cell>
          <cell r="R15">
            <v>2.2197620226369161</v>
          </cell>
          <cell r="S15">
            <v>2.3409610290728917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22">
          <cell r="I22">
            <v>38.15486209694447</v>
          </cell>
          <cell r="J22">
            <v>34.188921610000754</v>
          </cell>
          <cell r="K22">
            <v>35.30098167761799</v>
          </cell>
          <cell r="L22">
            <v>35.73294051728702</v>
          </cell>
          <cell r="M22">
            <v>37.389966250476981</v>
          </cell>
          <cell r="N22">
            <v>37.05607139353297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>
            <v>54.844316483180499</v>
          </cell>
          <cell r="J23">
            <v>53.247405474124122</v>
          </cell>
          <cell r="K23">
            <v>54.712890381701229</v>
          </cell>
          <cell r="L23">
            <v>56.07266488500467</v>
          </cell>
          <cell r="M23">
            <v>57.343888314665115</v>
          </cell>
          <cell r="N23">
            <v>58.31388117616937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I26">
            <v>-80.461144233991391</v>
          </cell>
          <cell r="J26">
            <v>-46.042796876388195</v>
          </cell>
          <cell r="K26">
            <v>-47.277221964147707</v>
          </cell>
          <cell r="L26">
            <v>-48.366316987128151</v>
          </cell>
          <cell r="M26">
            <v>-49.350863694683504</v>
          </cell>
          <cell r="N26">
            <v>-50.06782417317992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I27">
            <v>0</v>
          </cell>
          <cell r="J27">
            <v>-0.76083438929201264</v>
          </cell>
          <cell r="K27">
            <v>-1.5917537548763037</v>
          </cell>
          <cell r="L27">
            <v>-0.9031155826218219</v>
          </cell>
          <cell r="M27">
            <v>-0.12259887976901969</v>
          </cell>
          <cell r="N27">
            <v>-0.130484345399790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I28">
            <v>0</v>
          </cell>
          <cell r="J28">
            <v>-1.8682663759677602</v>
          </cell>
          <cell r="K28">
            <v>-1.7858053063369295</v>
          </cell>
          <cell r="L28">
            <v>-1.8326948330959354</v>
          </cell>
          <cell r="M28">
            <v>-1.9133310572723059</v>
          </cell>
          <cell r="N28">
            <v>-2.027177031099430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3">
          <cell r="I33">
            <v>12.538034346133585</v>
          </cell>
          <cell r="J33">
            <v>20.011099850004626</v>
          </cell>
          <cell r="K33">
            <v>27.154321075352343</v>
          </cell>
          <cell r="L33">
            <v>34.485100407736084</v>
          </cell>
          <cell r="M33">
            <v>42.138424636825306</v>
          </cell>
          <cell r="N33">
            <v>50.247132761223028</v>
          </cell>
          <cell r="O33">
            <v>51.022801039385627</v>
          </cell>
          <cell r="P33">
            <v>53.018664755182535</v>
          </cell>
          <cell r="Q33">
            <v>55.123502629861953</v>
          </cell>
          <cell r="R33">
            <v>57.343264652498867</v>
          </cell>
          <cell r="S33">
            <v>59.68422568157176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53">
          <cell r="J53">
            <v>-0.61459169126547109</v>
          </cell>
          <cell r="K53">
            <v>-1.2810060572012905</v>
          </cell>
          <cell r="L53">
            <v>-1.2703176796053779</v>
          </cell>
          <cell r="M53">
            <v>-1.0481018159157132</v>
          </cell>
          <cell r="N53">
            <v>-0.63994252613598057</v>
          </cell>
          <cell r="O53">
            <v>0.77566827816259742</v>
          </cell>
          <cell r="P53">
            <v>1.9958637157969088</v>
          </cell>
          <cell r="Q53">
            <v>2.1048378746794199</v>
          </cell>
          <cell r="R53">
            <v>2.2197620226369161</v>
          </cell>
          <cell r="S53">
            <v>2.3409610290728917</v>
          </cell>
        </row>
        <row r="54">
          <cell r="J54">
            <v>0</v>
          </cell>
          <cell r="K54">
            <v>-1.8682663759677602</v>
          </cell>
          <cell r="L54">
            <v>-1.7858053063369295</v>
          </cell>
          <cell r="M54">
            <v>-1.8326948330959354</v>
          </cell>
          <cell r="N54">
            <v>-1.9133310572723059</v>
          </cell>
          <cell r="O54">
            <v>-2.027177031099430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I56">
            <v>0</v>
          </cell>
          <cell r="J56">
            <v>-23.127107854835838</v>
          </cell>
          <cell r="K56">
            <v>-25.077197000947518</v>
          </cell>
          <cell r="L56">
            <v>-22.724903814385986</v>
          </cell>
          <cell r="M56">
            <v>-16.715205910530209</v>
          </cell>
          <cell r="N56">
            <v>-7.3658547890849118</v>
          </cell>
          <cell r="O56">
            <v>36.554280509100892</v>
          </cell>
          <cell r="P56">
            <v>38.550144224897799</v>
          </cell>
          <cell r="Q56">
            <v>40.654982099577218</v>
          </cell>
          <cell r="R56">
            <v>42.874744122214132</v>
          </cell>
          <cell r="S56">
            <v>45.215705151287025</v>
          </cell>
        </row>
      </sheetData>
      <sheetData sheetId="25">
        <row r="9">
          <cell r="J9">
            <v>2029.071216234747</v>
          </cell>
          <cell r="K9">
            <v>2093.1306780645582</v>
          </cell>
          <cell r="L9">
            <v>2159.0616823203754</v>
          </cell>
          <cell r="M9">
            <v>2222.2936575504996</v>
          </cell>
          <cell r="N9">
            <v>2277.791911127421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3">
          <cell r="J13">
            <v>-1.12324108011709</v>
          </cell>
          <cell r="K13">
            <v>-3.8615941168205898</v>
          </cell>
          <cell r="L13">
            <v>-7.1050162244305906</v>
          </cell>
          <cell r="M13">
            <v>-9.7959075553308086</v>
          </cell>
          <cell r="N13">
            <v>-11.7992252868700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9">
          <cell r="J19">
            <v>-2.6330037878017216</v>
          </cell>
          <cell r="K19">
            <v>-6.3647125325005129</v>
          </cell>
          <cell r="L19">
            <v>-8.7698338157696227</v>
          </cell>
          <cell r="M19">
            <v>-11.522888975174915</v>
          </cell>
          <cell r="N19">
            <v>-13.912247408940976</v>
          </cell>
          <cell r="O19">
            <v>-9.5788820333872771</v>
          </cell>
          <cell r="P19">
            <v>-4.420263416759628</v>
          </cell>
          <cell r="Q19">
            <v>-4.6616097993147037</v>
          </cell>
          <cell r="R19">
            <v>-4.9161336943572866</v>
          </cell>
          <cell r="S19">
            <v>-5.1845545940691951</v>
          </cell>
        </row>
        <row r="23">
          <cell r="J23">
            <v>-4.7274660147491598</v>
          </cell>
          <cell r="K23">
            <v>-4.1398059735854273</v>
          </cell>
          <cell r="L23">
            <v>-3.8175225378030522</v>
          </cell>
          <cell r="M23">
            <v>-3.4134538299854391</v>
          </cell>
          <cell r="N23">
            <v>-3.066999257442575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4">
          <cell r="J34">
            <v>15.25815137907869</v>
          </cell>
          <cell r="K34">
            <v>51.975200400187759</v>
          </cell>
          <cell r="L34">
            <v>95.004768170849673</v>
          </cell>
          <cell r="M34">
            <v>128.02804794958425</v>
          </cell>
          <cell r="N34">
            <v>148.03931385603391</v>
          </cell>
          <cell r="O34">
            <v>148.03931385603391</v>
          </cell>
          <cell r="P34">
            <v>148.03931385603391</v>
          </cell>
          <cell r="Q34">
            <v>148.03931385603391</v>
          </cell>
          <cell r="R34">
            <v>148.03931385603391</v>
          </cell>
          <cell r="S34">
            <v>148.03931385603391</v>
          </cell>
        </row>
        <row r="40">
          <cell r="I40">
            <v>400.66374422423155</v>
          </cell>
          <cell r="J40">
            <v>404.12064094460095</v>
          </cell>
          <cell r="K40">
            <v>434.45239655142319</v>
          </cell>
          <cell r="L40">
            <v>462.4772943313418</v>
          </cell>
          <cell r="M40">
            <v>500.32820034428943</v>
          </cell>
          <cell r="N40">
            <v>527.96948796752736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5">
          <cell r="I45">
            <v>-400.66374422423155</v>
          </cell>
          <cell r="J45">
            <v>-229.27438537788149</v>
          </cell>
          <cell r="K45">
            <v>-237.02376427746773</v>
          </cell>
          <cell r="L45">
            <v>-244.74211690516137</v>
          </cell>
          <cell r="M45">
            <v>-252.34183593438286</v>
          </cell>
          <cell r="N45">
            <v>-258.6464207298474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I46">
            <v>0</v>
          </cell>
          <cell r="J46">
            <v>-64.774912840022964</v>
          </cell>
          <cell r="K46">
            <v>-62.715156470761627</v>
          </cell>
          <cell r="L46">
            <v>-60.023990099284141</v>
          </cell>
          <cell r="M46">
            <v>-56.742185622441532</v>
          </cell>
          <cell r="N46">
            <v>-52.43456348420182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>
            <v>0</v>
          </cell>
          <cell r="J47">
            <v>-2.612135050025139</v>
          </cell>
          <cell r="K47">
            <v>-6.6554455208141539</v>
          </cell>
          <cell r="L47">
            <v>-8.5744238842907681</v>
          </cell>
          <cell r="M47">
            <v>-7.4438762339952387</v>
          </cell>
          <cell r="N47">
            <v>-5.703351541801309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51">
          <cell r="I51">
            <v>0</v>
          </cell>
          <cell r="J51">
            <v>-4.7274660147491598</v>
          </cell>
          <cell r="K51">
            <v>-4.1398059735854265</v>
          </cell>
          <cell r="L51">
            <v>-3.8175225378030513</v>
          </cell>
          <cell r="M51">
            <v>-3.4134538299854382</v>
          </cell>
          <cell r="N51">
            <v>-3.066999257442574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91">
          <cell r="J91">
            <v>-16.38139245919578</v>
          </cell>
          <cell r="K91">
            <v>-40.57864313792966</v>
          </cell>
          <cell r="L91">
            <v>-50.134583995092484</v>
          </cell>
          <cell r="M91">
            <v>-42.819187334065383</v>
          </cell>
          <cell r="N91">
            <v>-31.81049119331978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</sheetData>
      <sheetData sheetId="26">
        <row r="26">
          <cell r="J26">
            <v>356.51382383357156</v>
          </cell>
          <cell r="K26">
            <v>371.69273911939285</v>
          </cell>
          <cell r="L26">
            <v>381.81951940122525</v>
          </cell>
          <cell r="M26">
            <v>391.76460950827209</v>
          </cell>
          <cell r="N26">
            <v>403.691013994612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J27">
            <v>1969.3906060318768</v>
          </cell>
          <cell r="K27">
            <v>2059.9854101097289</v>
          </cell>
          <cell r="L27">
            <v>2132.8581747985172</v>
          </cell>
          <cell r="M27">
            <v>2206.5333326506516</v>
          </cell>
          <cell r="N27">
            <v>2294.269670453487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J28">
            <v>-2.5825521324619745</v>
          </cell>
          <cell r="K28">
            <v>-6.2914388990751551</v>
          </cell>
          <cell r="L28">
            <v>-8.7343030697806423</v>
          </cell>
          <cell r="M28">
            <v>-11.513020816050169</v>
          </cell>
          <cell r="N28">
            <v>-13.982406708928696</v>
          </cell>
          <cell r="O28">
            <v>-9.6795825007727707</v>
          </cell>
          <cell r="P28">
            <v>-4.4888496140916399</v>
          </cell>
          <cell r="Q28">
            <v>-4.733940803021043</v>
          </cell>
          <cell r="R28">
            <v>-4.9924139708659929</v>
          </cell>
          <cell r="S28">
            <v>-5.2649997736752763</v>
          </cell>
        </row>
        <row r="29">
          <cell r="J29">
            <v>-4.5817082465539336</v>
          </cell>
          <cell r="K29">
            <v>-4.0680450700583606</v>
          </cell>
          <cell r="L29">
            <v>-3.756456639656836</v>
          </cell>
          <cell r="M29">
            <v>-3.3745525296050847</v>
          </cell>
          <cell r="N29">
            <v>-3.09562087946467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4">
          <cell r="I34">
            <v>400.66374422423155</v>
          </cell>
          <cell r="J34">
            <v>392.24282029300321</v>
          </cell>
          <cell r="K34">
            <v>427.57827686686494</v>
          </cell>
          <cell r="L34">
            <v>456.8687190299849</v>
          </cell>
          <cell r="M34">
            <v>496.78275087891916</v>
          </cell>
          <cell r="N34">
            <v>531.7850039278743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-400.66374422423155</v>
          </cell>
          <cell r="J35">
            <v>-221.91171416456217</v>
          </cell>
          <cell r="K35">
            <v>-232.93461555199667</v>
          </cell>
          <cell r="L35">
            <v>-241.50928599451908</v>
          </cell>
          <cell r="M35">
            <v>-250.39734215453018</v>
          </cell>
          <cell r="N35">
            <v>-260.679482219343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I36">
            <v>0</v>
          </cell>
          <cell r="J36">
            <v>-62.887049881201747</v>
          </cell>
          <cell r="K36">
            <v>-61.730812973422523</v>
          </cell>
          <cell r="L36">
            <v>-59.3018812879167</v>
          </cell>
          <cell r="M36">
            <v>-56.343182505908928</v>
          </cell>
          <cell r="N36">
            <v>-52.81064850985387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42">
          <cell r="J42">
            <v>368.22207000084552</v>
          </cell>
          <cell r="K42">
            <v>378.16774541096447</v>
          </cell>
          <cell r="L42">
            <v>386.85900054666342</v>
          </cell>
          <cell r="M42">
            <v>394.80319019749675</v>
          </cell>
          <cell r="N42">
            <v>400.6529800997379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J43">
            <v>2028.4642208119753</v>
          </cell>
          <cell r="K43">
            <v>2092.8765388349902</v>
          </cell>
          <cell r="L43">
            <v>2158.6949300133101</v>
          </cell>
          <cell r="M43">
            <v>2222.2743897857763</v>
          </cell>
          <cell r="N43">
            <v>2278.369637529576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J44">
            <v>-2.6324906575948064</v>
          </cell>
          <cell r="K44">
            <v>-6.364060812677601</v>
          </cell>
          <cell r="L44">
            <v>-8.7694098381427352</v>
          </cell>
          <cell r="M44">
            <v>-11.522877441414643</v>
          </cell>
          <cell r="N44">
            <v>-13.913990879737234</v>
          </cell>
          <cell r="O44">
            <v>-9.5805866873099159</v>
          </cell>
          <cell r="P44">
            <v>-4.4207463245544041</v>
          </cell>
          <cell r="Q44">
            <v>-4.6621190738750737</v>
          </cell>
          <cell r="R44">
            <v>-4.9166707753086545</v>
          </cell>
          <cell r="S44">
            <v>-5.1851209996405059</v>
          </cell>
        </row>
        <row r="45">
          <cell r="J45">
            <v>-4.7259835517209074</v>
          </cell>
          <cell r="K45">
            <v>-4.1392737312129642</v>
          </cell>
          <cell r="L45">
            <v>-3.8166531764995844</v>
          </cell>
          <cell r="M45">
            <v>-3.4134061651422649</v>
          </cell>
          <cell r="N45">
            <v>-3.068146036194375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50">
          <cell r="I50">
            <v>400.66374422423155</v>
          </cell>
          <cell r="J50">
            <v>403.99983482778151</v>
          </cell>
          <cell r="K50">
            <v>434.39968967685593</v>
          </cell>
          <cell r="L50">
            <v>462.39879499573158</v>
          </cell>
          <cell r="M50">
            <v>500.32386585965344</v>
          </cell>
          <cell r="N50">
            <v>528.1032636990767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>
            <v>-400.66374422423155</v>
          </cell>
          <cell r="J51">
            <v>-229.19950163070354</v>
          </cell>
          <cell r="K51">
            <v>-236.9924109902324</v>
          </cell>
          <cell r="L51">
            <v>-244.69686921479618</v>
          </cell>
          <cell r="M51">
            <v>-252.33945869603943</v>
          </cell>
          <cell r="N51">
            <v>-258.7177018595473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I52">
            <v>0</v>
          </cell>
          <cell r="J52">
            <v>-64.755711894004989</v>
          </cell>
          <cell r="K52">
            <v>-62.707609079731768</v>
          </cell>
          <cell r="L52">
            <v>-60.013883243463383</v>
          </cell>
          <cell r="M52">
            <v>-56.741697821699979</v>
          </cell>
          <cell r="N52">
            <v>-52.44774939403791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8">
          <cell r="J58">
            <v>368.22207000084552</v>
          </cell>
          <cell r="K58">
            <v>378.16774541096447</v>
          </cell>
          <cell r="L58">
            <v>386.85900054666342</v>
          </cell>
          <cell r="M58">
            <v>394.80319019749675</v>
          </cell>
          <cell r="N58">
            <v>400.652980099737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J59">
            <v>2028.4642208119753</v>
          </cell>
          <cell r="K59">
            <v>2092.8765388349902</v>
          </cell>
          <cell r="L59">
            <v>2158.6949300133101</v>
          </cell>
          <cell r="M59">
            <v>2222.2743897857763</v>
          </cell>
          <cell r="N59">
            <v>2278.369637529576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J60">
            <v>-2.6324906575948064</v>
          </cell>
          <cell r="K60">
            <v>-6.364060812677601</v>
          </cell>
          <cell r="L60">
            <v>-8.7694098381427352</v>
          </cell>
          <cell r="M60">
            <v>-11.522877441414643</v>
          </cell>
          <cell r="N60">
            <v>-13.913990879737234</v>
          </cell>
          <cell r="O60">
            <v>-9.5805866873099159</v>
          </cell>
          <cell r="P60">
            <v>-4.4207463245544041</v>
          </cell>
          <cell r="Q60">
            <v>-4.6621190738750737</v>
          </cell>
          <cell r="R60">
            <v>-4.9166707753086545</v>
          </cell>
          <cell r="S60">
            <v>-5.1851209996405059</v>
          </cell>
        </row>
        <row r="61">
          <cell r="J61">
            <v>-4.7259835517209074</v>
          </cell>
          <cell r="K61">
            <v>-4.1392737312129642</v>
          </cell>
          <cell r="L61">
            <v>-3.8166531764995844</v>
          </cell>
          <cell r="M61">
            <v>-3.4134061651422649</v>
          </cell>
          <cell r="N61">
            <v>-3.06814603619437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6">
          <cell r="I66">
            <v>400.66374422423155</v>
          </cell>
          <cell r="J66">
            <v>403.99983482778151</v>
          </cell>
          <cell r="K66">
            <v>434.39968967685593</v>
          </cell>
          <cell r="L66">
            <v>462.39879499573158</v>
          </cell>
          <cell r="M66">
            <v>500.32386585965344</v>
          </cell>
          <cell r="N66">
            <v>528.10326369907671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-400.66374422423155</v>
          </cell>
          <cell r="J67">
            <v>-229.19950163070354</v>
          </cell>
          <cell r="K67">
            <v>-236.9924109902324</v>
          </cell>
          <cell r="L67">
            <v>-244.69686921479618</v>
          </cell>
          <cell r="M67">
            <v>-252.33945869603943</v>
          </cell>
          <cell r="N67">
            <v>-258.7177018595473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I68">
            <v>0</v>
          </cell>
          <cell r="J68">
            <v>-64.755711894004989</v>
          </cell>
          <cell r="K68">
            <v>-62.707609079731768</v>
          </cell>
          <cell r="L68">
            <v>-60.013883243463383</v>
          </cell>
          <cell r="M68">
            <v>-56.741697821699979</v>
          </cell>
          <cell r="N68">
            <v>-52.44774939403791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74">
          <cell r="J74">
            <v>368.22207000084552</v>
          </cell>
          <cell r="K74">
            <v>378.16774541096447</v>
          </cell>
          <cell r="L74">
            <v>386.85900054666342</v>
          </cell>
          <cell r="M74">
            <v>394.80319019749675</v>
          </cell>
          <cell r="N74">
            <v>400.6529800997379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J75">
            <v>2028.4642208119753</v>
          </cell>
          <cell r="K75">
            <v>2092.8765388349902</v>
          </cell>
          <cell r="L75">
            <v>2158.6949300133101</v>
          </cell>
          <cell r="M75">
            <v>2222.2743897857763</v>
          </cell>
          <cell r="N75">
            <v>2278.3696375295767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J76">
            <v>-2.6324906575948064</v>
          </cell>
          <cell r="K76">
            <v>-6.364060812677601</v>
          </cell>
          <cell r="L76">
            <v>-8.7694098381427352</v>
          </cell>
          <cell r="M76">
            <v>-11.522877441414643</v>
          </cell>
          <cell r="N76">
            <v>-13.913990879737234</v>
          </cell>
          <cell r="O76">
            <v>-9.5805866873099159</v>
          </cell>
          <cell r="P76">
            <v>-4.4207463245544041</v>
          </cell>
          <cell r="Q76">
            <v>-4.6621190738750737</v>
          </cell>
          <cell r="R76">
            <v>-4.9166707753086545</v>
          </cell>
          <cell r="S76">
            <v>-5.1851209996405059</v>
          </cell>
        </row>
        <row r="77">
          <cell r="J77">
            <v>-4.7259835517209074</v>
          </cell>
          <cell r="K77">
            <v>-4.1392737312129642</v>
          </cell>
          <cell r="L77">
            <v>-3.8166531764995844</v>
          </cell>
          <cell r="M77">
            <v>-3.4134061651422649</v>
          </cell>
          <cell r="N77">
            <v>-3.068146036194375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82">
          <cell r="I82">
            <v>400.66374422423155</v>
          </cell>
          <cell r="J82">
            <v>403.99983482778151</v>
          </cell>
          <cell r="K82">
            <v>434.39968967685593</v>
          </cell>
          <cell r="L82">
            <v>462.39879499573158</v>
          </cell>
          <cell r="M82">
            <v>500.32386585965344</v>
          </cell>
          <cell r="N82">
            <v>528.10326369907671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I83">
            <v>-400.66374422423155</v>
          </cell>
          <cell r="J83">
            <v>-229.19950163070354</v>
          </cell>
          <cell r="K83">
            <v>-236.9924109902324</v>
          </cell>
          <cell r="L83">
            <v>-244.69686921479618</v>
          </cell>
          <cell r="M83">
            <v>-252.33945869603943</v>
          </cell>
          <cell r="N83">
            <v>-258.7177018595473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I84">
            <v>0</v>
          </cell>
          <cell r="J84">
            <v>-64.755711894004989</v>
          </cell>
          <cell r="K84">
            <v>-62.707609079731768</v>
          </cell>
          <cell r="L84">
            <v>-60.013883243463383</v>
          </cell>
          <cell r="M84">
            <v>-56.741697821699979</v>
          </cell>
          <cell r="N84">
            <v>-52.44774939403791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90">
          <cell r="J90">
            <v>368.22207000084552</v>
          </cell>
          <cell r="K90">
            <v>378.16774541096447</v>
          </cell>
          <cell r="L90">
            <v>386.85900054666342</v>
          </cell>
          <cell r="M90">
            <v>394.80319019749675</v>
          </cell>
          <cell r="N90">
            <v>400.6529800997379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J91">
            <v>2028.4642208119753</v>
          </cell>
          <cell r="K91">
            <v>2092.8765388349902</v>
          </cell>
          <cell r="L91">
            <v>2158.6949300133101</v>
          </cell>
          <cell r="M91">
            <v>2222.2743897857763</v>
          </cell>
          <cell r="N91">
            <v>2278.3696375295767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J92">
            <v>-2.6324906575948064</v>
          </cell>
          <cell r="K92">
            <v>-6.364060812677601</v>
          </cell>
          <cell r="L92">
            <v>-8.7694098381427352</v>
          </cell>
          <cell r="M92">
            <v>-11.522877441414643</v>
          </cell>
          <cell r="N92">
            <v>-13.913990879737234</v>
          </cell>
          <cell r="O92">
            <v>-9.5805866873099159</v>
          </cell>
          <cell r="P92">
            <v>-4.4207463245544041</v>
          </cell>
          <cell r="Q92">
            <v>-4.6621190738750737</v>
          </cell>
          <cell r="R92">
            <v>-4.9166707753086545</v>
          </cell>
          <cell r="S92">
            <v>-5.1851209996405059</v>
          </cell>
        </row>
        <row r="93">
          <cell r="J93">
            <v>-4.7259835517209074</v>
          </cell>
          <cell r="K93">
            <v>-4.1392737312129642</v>
          </cell>
          <cell r="L93">
            <v>-3.8166531764995844</v>
          </cell>
          <cell r="M93">
            <v>-3.4134061651422649</v>
          </cell>
          <cell r="N93">
            <v>-3.0681460361943755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I98">
            <v>400.66374422423155</v>
          </cell>
          <cell r="J98">
            <v>403.99983482778151</v>
          </cell>
          <cell r="K98">
            <v>434.39968967685593</v>
          </cell>
          <cell r="L98">
            <v>462.39879499573158</v>
          </cell>
          <cell r="M98">
            <v>500.32386585965344</v>
          </cell>
          <cell r="N98">
            <v>528.1032636990767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I99">
            <v>-400.66374422423155</v>
          </cell>
          <cell r="J99">
            <v>-229.19950163070354</v>
          </cell>
          <cell r="K99">
            <v>-236.9924109902324</v>
          </cell>
          <cell r="L99">
            <v>-244.69686921479618</v>
          </cell>
          <cell r="M99">
            <v>-252.33945869603943</v>
          </cell>
          <cell r="N99">
            <v>-258.71770185954739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I100">
            <v>0</v>
          </cell>
          <cell r="J100">
            <v>-64.755711894004989</v>
          </cell>
          <cell r="K100">
            <v>-62.707609079731768</v>
          </cell>
          <cell r="L100">
            <v>-60.013883243463383</v>
          </cell>
          <cell r="M100">
            <v>-56.741697821699979</v>
          </cell>
          <cell r="N100">
            <v>-52.447749394037913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6">
          <cell r="J106">
            <v>368.22207000084552</v>
          </cell>
          <cell r="K106">
            <v>378.16774541096447</v>
          </cell>
          <cell r="L106">
            <v>386.85900054666342</v>
          </cell>
          <cell r="M106">
            <v>394.80319019749675</v>
          </cell>
          <cell r="N106">
            <v>400.652980099737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J107">
            <v>2028.4642208119753</v>
          </cell>
          <cell r="K107">
            <v>2092.8765388349902</v>
          </cell>
          <cell r="L107">
            <v>2158.6949300133101</v>
          </cell>
          <cell r="M107">
            <v>2222.2743897857763</v>
          </cell>
          <cell r="N107">
            <v>2278.3696375295767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J108">
            <v>-2.6324906575948064</v>
          </cell>
          <cell r="K108">
            <v>-6.364060812677601</v>
          </cell>
          <cell r="L108">
            <v>-8.7694098381427352</v>
          </cell>
          <cell r="M108">
            <v>-11.522877441414643</v>
          </cell>
          <cell r="N108">
            <v>-13.913990879737234</v>
          </cell>
          <cell r="O108">
            <v>-9.5805866873099159</v>
          </cell>
          <cell r="P108">
            <v>-4.4207463245544041</v>
          </cell>
          <cell r="Q108">
            <v>-4.6621190738750737</v>
          </cell>
          <cell r="R108">
            <v>-4.9166707753086545</v>
          </cell>
          <cell r="S108">
            <v>-5.1851209996405059</v>
          </cell>
        </row>
        <row r="109">
          <cell r="J109">
            <v>-4.7259835517209074</v>
          </cell>
          <cell r="K109">
            <v>-4.1392737312129642</v>
          </cell>
          <cell r="L109">
            <v>-3.8166531764995844</v>
          </cell>
          <cell r="M109">
            <v>-3.4134061651422649</v>
          </cell>
          <cell r="N109">
            <v>-3.0681460361943755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4">
          <cell r="I114">
            <v>400.66374422423155</v>
          </cell>
          <cell r="J114">
            <v>403.99983482778151</v>
          </cell>
          <cell r="K114">
            <v>434.39968967685593</v>
          </cell>
          <cell r="L114">
            <v>462.39879499573158</v>
          </cell>
          <cell r="M114">
            <v>500.32386585965344</v>
          </cell>
          <cell r="N114">
            <v>528.10326369907671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I115">
            <v>-400.66374422423155</v>
          </cell>
          <cell r="J115">
            <v>-229.19950163070354</v>
          </cell>
          <cell r="K115">
            <v>-236.9924109902324</v>
          </cell>
          <cell r="L115">
            <v>-244.69686921479618</v>
          </cell>
          <cell r="M115">
            <v>-252.33945869603943</v>
          </cell>
          <cell r="N115">
            <v>-258.71770185954739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I116">
            <v>0</v>
          </cell>
          <cell r="J116">
            <v>-64.755711894004989</v>
          </cell>
          <cell r="K116">
            <v>-62.707609079731768</v>
          </cell>
          <cell r="L116">
            <v>-60.013883243463383</v>
          </cell>
          <cell r="M116">
            <v>-56.741697821699979</v>
          </cell>
          <cell r="N116">
            <v>-52.447749394037913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22">
          <cell r="J122">
            <v>368.22207000084552</v>
          </cell>
          <cell r="K122">
            <v>378.16774541096447</v>
          </cell>
          <cell r="L122">
            <v>386.85900054666342</v>
          </cell>
          <cell r="M122">
            <v>394.80319019749675</v>
          </cell>
          <cell r="N122">
            <v>400.65298009973799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J123">
            <v>2028.4642208119753</v>
          </cell>
          <cell r="K123">
            <v>2092.8765388349902</v>
          </cell>
          <cell r="L123">
            <v>2158.6949300133101</v>
          </cell>
          <cell r="M123">
            <v>2222.2743897857763</v>
          </cell>
          <cell r="N123">
            <v>2278.3696375295767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J124">
            <v>-2.6324906575948064</v>
          </cell>
          <cell r="K124">
            <v>-6.364060812677601</v>
          </cell>
          <cell r="L124">
            <v>-8.7694098381427352</v>
          </cell>
          <cell r="M124">
            <v>-11.522877441414643</v>
          </cell>
          <cell r="N124">
            <v>-13.913990879737234</v>
          </cell>
          <cell r="O124">
            <v>-9.5805866873099159</v>
          </cell>
          <cell r="P124">
            <v>-4.4207463245544041</v>
          </cell>
          <cell r="Q124">
            <v>-4.6621190738750737</v>
          </cell>
          <cell r="R124">
            <v>-4.9166707753086545</v>
          </cell>
          <cell r="S124">
            <v>-5.1851209996405059</v>
          </cell>
        </row>
        <row r="125">
          <cell r="J125">
            <v>-4.7259835517209074</v>
          </cell>
          <cell r="K125">
            <v>-4.1392737312129642</v>
          </cell>
          <cell r="L125">
            <v>-3.8166531764995844</v>
          </cell>
          <cell r="M125">
            <v>-3.4134061651422649</v>
          </cell>
          <cell r="N125">
            <v>-3.068146036194375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30">
          <cell r="I130">
            <v>400.66374422423155</v>
          </cell>
          <cell r="J130">
            <v>403.99983482778151</v>
          </cell>
          <cell r="K130">
            <v>434.39968967685593</v>
          </cell>
          <cell r="L130">
            <v>462.39879499573158</v>
          </cell>
          <cell r="M130">
            <v>500.32386585965344</v>
          </cell>
          <cell r="N130">
            <v>528.1032636990767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I131">
            <v>-400.66374422423155</v>
          </cell>
          <cell r="J131">
            <v>-229.19950163070354</v>
          </cell>
          <cell r="K131">
            <v>-236.9924109902324</v>
          </cell>
          <cell r="L131">
            <v>-244.69686921479618</v>
          </cell>
          <cell r="M131">
            <v>-252.33945869603943</v>
          </cell>
          <cell r="N131">
            <v>-258.71770185954739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I132">
            <v>0</v>
          </cell>
          <cell r="J132">
            <v>-64.755711894004989</v>
          </cell>
          <cell r="K132">
            <v>-62.707609079731768</v>
          </cell>
          <cell r="L132">
            <v>-60.013883243463383</v>
          </cell>
          <cell r="M132">
            <v>-56.741697821699979</v>
          </cell>
          <cell r="N132">
            <v>-52.44774939403791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8">
          <cell r="J138">
            <v>368.34237501110556</v>
          </cell>
          <cell r="K138">
            <v>378.21777571318165</v>
          </cell>
          <cell r="L138">
            <v>386.93053589702521</v>
          </cell>
          <cell r="M138">
            <v>394.80690955746797</v>
          </cell>
          <cell r="N138">
            <v>400.54259338543937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J139">
            <v>2029.071216234747</v>
          </cell>
          <cell r="K139">
            <v>2093.1306780645582</v>
          </cell>
          <cell r="L139">
            <v>2159.0616823203754</v>
          </cell>
          <cell r="M139">
            <v>2222.2936575504996</v>
          </cell>
          <cell r="N139">
            <v>2277.7919111274218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J140">
            <v>-2.6330037878017216</v>
          </cell>
          <cell r="K140">
            <v>-6.3647125325005129</v>
          </cell>
          <cell r="L140">
            <v>-8.7698338157696227</v>
          </cell>
          <cell r="M140">
            <v>-11.522888975174915</v>
          </cell>
          <cell r="N140">
            <v>-13.912247408940976</v>
          </cell>
          <cell r="O140">
            <v>-9.5788820333872771</v>
          </cell>
          <cell r="P140">
            <v>-4.420263416759628</v>
          </cell>
          <cell r="Q140">
            <v>-4.6616097993147037</v>
          </cell>
          <cell r="R140">
            <v>-4.9161336943572866</v>
          </cell>
          <cell r="S140">
            <v>-5.1845545940691951</v>
          </cell>
        </row>
        <row r="141">
          <cell r="J141">
            <v>-4.7274660147491598</v>
          </cell>
          <cell r="K141">
            <v>-4.1398059735854273</v>
          </cell>
          <cell r="L141">
            <v>-3.8175225378030522</v>
          </cell>
          <cell r="M141">
            <v>-3.4134538299854391</v>
          </cell>
          <cell r="N141">
            <v>-3.0669992574425757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6">
          <cell r="I146">
            <v>400.66374422423155</v>
          </cell>
          <cell r="J146">
            <v>404.12064094460095</v>
          </cell>
          <cell r="K146">
            <v>434.45239655142319</v>
          </cell>
          <cell r="L146">
            <v>462.4772943313418</v>
          </cell>
          <cell r="M146">
            <v>500.32820034428943</v>
          </cell>
          <cell r="N146">
            <v>527.96948796752736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-400.66374422423155</v>
          </cell>
          <cell r="J147">
            <v>-229.27438537788149</v>
          </cell>
          <cell r="K147">
            <v>-237.02376427746773</v>
          </cell>
          <cell r="L147">
            <v>-244.74211690516137</v>
          </cell>
          <cell r="M147">
            <v>-252.34183593438286</v>
          </cell>
          <cell r="N147">
            <v>-258.6464207298474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I148">
            <v>0</v>
          </cell>
          <cell r="J148">
            <v>-64.774912840022964</v>
          </cell>
          <cell r="K148">
            <v>-62.715156470761627</v>
          </cell>
          <cell r="L148">
            <v>-60.023990099284141</v>
          </cell>
          <cell r="M148">
            <v>-56.742185622441532</v>
          </cell>
          <cell r="N148">
            <v>-52.434563484201824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54">
          <cell r="J154">
            <v>368.34237501110556</v>
          </cell>
          <cell r="K154">
            <v>378.21777571318165</v>
          </cell>
          <cell r="L154">
            <v>386.93053589702521</v>
          </cell>
          <cell r="M154">
            <v>394.80690955746797</v>
          </cell>
          <cell r="N154">
            <v>400.54259338543937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J155">
            <v>2029.071216234747</v>
          </cell>
          <cell r="K155">
            <v>2093.1306780645582</v>
          </cell>
          <cell r="L155">
            <v>2159.0616823203754</v>
          </cell>
          <cell r="M155">
            <v>2222.2936575504996</v>
          </cell>
          <cell r="N155">
            <v>2277.7919111274218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J156">
            <v>-2.6330037878017216</v>
          </cell>
          <cell r="K156">
            <v>-6.3647125325005129</v>
          </cell>
          <cell r="L156">
            <v>-8.7698338157696227</v>
          </cell>
          <cell r="M156">
            <v>-11.522888975174915</v>
          </cell>
          <cell r="N156">
            <v>-13.912247408940976</v>
          </cell>
          <cell r="O156">
            <v>-9.5788820333872771</v>
          </cell>
          <cell r="P156">
            <v>-4.420263416759628</v>
          </cell>
          <cell r="Q156">
            <v>-4.6616097993147037</v>
          </cell>
          <cell r="R156">
            <v>-4.9161336943572866</v>
          </cell>
          <cell r="S156">
            <v>-5.1845545940691951</v>
          </cell>
        </row>
        <row r="157">
          <cell r="J157">
            <v>-4.7274660147491598</v>
          </cell>
          <cell r="K157">
            <v>-4.1398059735854273</v>
          </cell>
          <cell r="L157">
            <v>-3.8175225378030522</v>
          </cell>
          <cell r="M157">
            <v>-3.4134538299854391</v>
          </cell>
          <cell r="N157">
            <v>-3.066999257442575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62">
          <cell r="I162">
            <v>400.66374422423155</v>
          </cell>
          <cell r="J162">
            <v>404.12064094460095</v>
          </cell>
          <cell r="K162">
            <v>434.45239655142319</v>
          </cell>
          <cell r="L162">
            <v>462.4772943313418</v>
          </cell>
          <cell r="M162">
            <v>500.32820034428943</v>
          </cell>
          <cell r="N162">
            <v>527.96948796752736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I163">
            <v>-400.66374422423155</v>
          </cell>
          <cell r="J163">
            <v>-229.27438537788149</v>
          </cell>
          <cell r="K163">
            <v>-237.02376427746773</v>
          </cell>
          <cell r="L163">
            <v>-244.74211690516137</v>
          </cell>
          <cell r="M163">
            <v>-252.34183593438286</v>
          </cell>
          <cell r="N163">
            <v>-258.64642072984742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I164">
            <v>0</v>
          </cell>
          <cell r="J164">
            <v>-64.774912840022964</v>
          </cell>
          <cell r="K164">
            <v>-62.715156470761627</v>
          </cell>
          <cell r="L164">
            <v>-60.023990099284141</v>
          </cell>
          <cell r="M164">
            <v>-56.742185622441532</v>
          </cell>
          <cell r="N164">
            <v>-52.434563484201824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</sheetData>
      <sheetData sheetId="27"/>
      <sheetData sheetId="28"/>
      <sheetData sheetId="29"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119">
          <cell r="J119">
            <v>3.272087983368134</v>
          </cell>
          <cell r="K119">
            <v>3.0756209944050306</v>
          </cell>
          <cell r="L119">
            <v>2.897100819851433</v>
          </cell>
          <cell r="M119">
            <v>2.8987675069571335</v>
          </cell>
          <cell r="N119">
            <v>3.0094546489067318</v>
          </cell>
          <cell r="O119">
            <v>-8.7445302785762562E-3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J120">
            <v>1.4618755777637997</v>
          </cell>
          <cell r="K120">
            <v>1.4469347082400459</v>
          </cell>
          <cell r="L120">
            <v>1.4440851710864038</v>
          </cell>
          <cell r="M120">
            <v>1.4670669096426256</v>
          </cell>
          <cell r="N120">
            <v>1.4966161117590215</v>
          </cell>
          <cell r="O120">
            <v>-1.6822769504160635</v>
          </cell>
          <cell r="P120">
            <v>-2.084257409344568</v>
          </cell>
          <cell r="Q120">
            <v>-2.3460533271150026</v>
          </cell>
          <cell r="R120">
            <v>-2.7386054251490832</v>
          </cell>
          <cell r="S120">
            <v>-3.3297208049166498</v>
          </cell>
        </row>
        <row r="121">
          <cell r="J121">
            <v>0.10196639269463054</v>
          </cell>
          <cell r="K121">
            <v>9.3735550307229742E-2</v>
          </cell>
          <cell r="L121">
            <v>8.6009361826538677E-2</v>
          </cell>
          <cell r="M121">
            <v>8.6326848392341601E-2</v>
          </cell>
          <cell r="N121">
            <v>9.1333180874269101E-2</v>
          </cell>
          <cell r="O121">
            <v>-4.2098634704289706E-2</v>
          </cell>
          <cell r="P121">
            <v>-3.4333635489350589E-2</v>
          </cell>
          <cell r="Q121">
            <v>-2.8335651326529959E-2</v>
          </cell>
          <cell r="R121">
            <v>-2.2815422886130133E-2</v>
          </cell>
          <cell r="S121">
            <v>-1.7740876460857341E-2</v>
          </cell>
        </row>
        <row r="122">
          <cell r="J122">
            <v>8.6999683844109429E-2</v>
          </cell>
          <cell r="K122">
            <v>8.0181940677160571E-2</v>
          </cell>
          <cell r="L122">
            <v>7.2693679821642973E-2</v>
          </cell>
          <cell r="M122">
            <v>7.3577425826303278E-2</v>
          </cell>
          <cell r="N122">
            <v>7.9210041085264707E-2</v>
          </cell>
          <cell r="O122">
            <v>-5.729760433386101E-2</v>
          </cell>
          <cell r="P122">
            <v>-4.6343224084305537E-2</v>
          </cell>
          <cell r="Q122">
            <v>-4.0429945061179459E-2</v>
          </cell>
          <cell r="R122">
            <v>-3.4845350059371366E-2</v>
          </cell>
          <cell r="S122">
            <v>-2.9733994165919923E-2</v>
          </cell>
        </row>
        <row r="123">
          <cell r="J123">
            <v>0.59943787641795354</v>
          </cell>
          <cell r="K123">
            <v>0.59688685690961008</v>
          </cell>
          <cell r="L123">
            <v>0.59427901575027342</v>
          </cell>
          <cell r="M123">
            <v>0.58807648861090678</v>
          </cell>
          <cell r="N123">
            <v>0.57657578919852304</v>
          </cell>
          <cell r="O123">
            <v>0.52914250277099628</v>
          </cell>
          <cell r="P123">
            <v>0.56560166482143137</v>
          </cell>
          <cell r="Q123">
            <v>0.61296507518707177</v>
          </cell>
          <cell r="R123">
            <v>0.66086284351453506</v>
          </cell>
          <cell r="S123">
            <v>0.70922656822080543</v>
          </cell>
        </row>
        <row r="124">
          <cell r="J124">
            <v>2.8968557563902944</v>
          </cell>
          <cell r="K124">
            <v>2.1617818861672324</v>
          </cell>
          <cell r="L124">
            <v>1.508163832509742</v>
          </cell>
          <cell r="M124">
            <v>1.6438474279188144</v>
          </cell>
          <cell r="N124">
            <v>2.0805181047297938</v>
          </cell>
          <cell r="O124">
            <v>1.3465623197608205</v>
          </cell>
          <cell r="P124">
            <v>-7.9506057746968075</v>
          </cell>
          <cell r="Q124">
            <v>-6.686052141436357</v>
          </cell>
          <cell r="R124">
            <v>-6.2252762000633179</v>
          </cell>
          <cell r="S124">
            <v>-5.7755061436511648</v>
          </cell>
        </row>
        <row r="125">
          <cell r="J125">
            <v>17.702176074922022</v>
          </cell>
          <cell r="K125">
            <v>17.718631568502982</v>
          </cell>
          <cell r="L125">
            <v>17.956174042477127</v>
          </cell>
          <cell r="M125">
            <v>17.797642386572853</v>
          </cell>
          <cell r="N125">
            <v>17.882303854358923</v>
          </cell>
          <cell r="O125">
            <v>-8.7382615405083097</v>
          </cell>
          <cell r="P125">
            <v>-8.7788740319387166</v>
          </cell>
          <cell r="Q125">
            <v>-7.5593773043698578</v>
          </cell>
          <cell r="R125">
            <v>-6.4633369931452771</v>
          </cell>
          <cell r="S125">
            <v>-5.422968295869528</v>
          </cell>
        </row>
        <row r="126">
          <cell r="J126">
            <v>11.292635052809123</v>
          </cell>
          <cell r="K126">
            <v>11.883538716389182</v>
          </cell>
          <cell r="L126">
            <v>12.588623718254885</v>
          </cell>
          <cell r="M126">
            <v>12.641693674313142</v>
          </cell>
          <cell r="N126">
            <v>12.373156316657807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J127">
            <v>0.60317862439560332</v>
          </cell>
          <cell r="K127">
            <v>0.66479562227653344</v>
          </cell>
          <cell r="L127">
            <v>0.6371321962421036</v>
          </cell>
          <cell r="M127">
            <v>0.74106551693257938</v>
          </cell>
          <cell r="N127">
            <v>0.9833618996432244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J128">
            <v>5.2698906177885689E-2</v>
          </cell>
          <cell r="K128">
            <v>4.8559371580393619E-2</v>
          </cell>
          <cell r="L128">
            <v>4.3993195172893677E-2</v>
          </cell>
          <cell r="M128">
            <v>4.4092328180763946E-2</v>
          </cell>
          <cell r="N128">
            <v>4.5933284495052976E-2</v>
          </cell>
          <cell r="O128">
            <v>-3.2654758210117221E-2</v>
          </cell>
          <cell r="P128">
            <v>-3.2909359333395581E-2</v>
          </cell>
          <cell r="Q128">
            <v>-3.4213152658543508E-2</v>
          </cell>
          <cell r="R128">
            <v>-3.5589964037318171E-2</v>
          </cell>
          <cell r="S128">
            <v>-3.7046153039392654E-2</v>
          </cell>
        </row>
        <row r="129">
          <cell r="J129">
            <v>9.091673872595793E-2</v>
          </cell>
          <cell r="K129">
            <v>8.095455115150442E-2</v>
          </cell>
          <cell r="L129">
            <v>6.9561763047696748E-2</v>
          </cell>
          <cell r="M129">
            <v>6.9395490944178087E-2</v>
          </cell>
          <cell r="N129">
            <v>7.2870516331122501E-2</v>
          </cell>
          <cell r="O129">
            <v>-0.10264403955705596</v>
          </cell>
          <cell r="P129">
            <v>-0.10164478491593816</v>
          </cell>
          <cell r="Q129">
            <v>-0.12029664311443249</v>
          </cell>
          <cell r="R129">
            <v>-0.14323188692730296</v>
          </cell>
          <cell r="S129">
            <v>-0.17364764471070898</v>
          </cell>
        </row>
        <row r="130">
          <cell r="J130">
            <v>3.8508825401934711E-2</v>
          </cell>
          <cell r="K130">
            <v>3.8468744911862189E-2</v>
          </cell>
          <cell r="L130">
            <v>3.8245289604947483E-2</v>
          </cell>
          <cell r="M130">
            <v>3.8567864751873134E-2</v>
          </cell>
          <cell r="N130">
            <v>3.8704274050086897E-2</v>
          </cell>
          <cell r="O130">
            <v>-3.8027742036619294E-2</v>
          </cell>
          <cell r="P130">
            <v>-3.8564620884846697E-2</v>
          </cell>
          <cell r="Q130">
            <v>-3.9142949447713002E-2</v>
          </cell>
          <cell r="R130">
            <v>-3.9766186062100035E-2</v>
          </cell>
          <cell r="S130">
            <v>-4.0438191732657121E-2</v>
          </cell>
        </row>
        <row r="131">
          <cell r="J131">
            <v>5.6490230114514609E-2</v>
          </cell>
          <cell r="K131">
            <v>5.643776699875748E-2</v>
          </cell>
          <cell r="L131">
            <v>5.5691151001009451E-2</v>
          </cell>
          <cell r="M131">
            <v>5.6187217288646833E-2</v>
          </cell>
          <cell r="N131">
            <v>5.5921206134535273E-2</v>
          </cell>
          <cell r="O131">
            <v>-0.11443923889943783</v>
          </cell>
          <cell r="P131">
            <v>-0.11390982446745065</v>
          </cell>
          <cell r="Q131">
            <v>-0.13228602829785052</v>
          </cell>
          <cell r="R131">
            <v>-0.15471883967377142</v>
          </cell>
          <cell r="S131">
            <v>-0.1844008567709427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248">
          <cell r="J248">
            <v>3.468560280310224</v>
          </cell>
          <cell r="K248">
            <v>3.2040023986963946</v>
          </cell>
          <cell r="L248">
            <v>3.0130444249393769</v>
          </cell>
          <cell r="M248">
            <v>2.9944986260011479</v>
          </cell>
          <cell r="N248">
            <v>3.0288817464535911</v>
          </cell>
          <cell r="O248">
            <v>-8.8580119160543008E-3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J249">
            <v>1.6446774119250276</v>
          </cell>
          <cell r="K249">
            <v>1.5582619916996192</v>
          </cell>
          <cell r="L249">
            <v>1.5368302453555134</v>
          </cell>
          <cell r="M249">
            <v>1.5324535173414553</v>
          </cell>
          <cell r="N249">
            <v>1.4773135137621245</v>
          </cell>
          <cell r="O249">
            <v>-1.7020405643162193</v>
          </cell>
          <cell r="P249">
            <v>-2.1174829351065645</v>
          </cell>
          <cell r="Q249">
            <v>-2.3905295210888609</v>
          </cell>
          <cell r="R249">
            <v>-2.8032406733906088</v>
          </cell>
          <cell r="S249">
            <v>-3.4321121767616694</v>
          </cell>
        </row>
        <row r="250">
          <cell r="J250">
            <v>0.11071202712553514</v>
          </cell>
          <cell r="K250">
            <v>9.9370471159336934E-2</v>
          </cell>
          <cell r="L250">
            <v>9.1056626957564446E-2</v>
          </cell>
          <cell r="M250">
            <v>9.0432368401607427E-2</v>
          </cell>
          <cell r="N250">
            <v>9.1950561152913224E-2</v>
          </cell>
          <cell r="O250">
            <v>-4.1930031565490286E-2</v>
          </cell>
          <cell r="P250">
            <v>-3.4080260005767068E-2</v>
          </cell>
          <cell r="Q250">
            <v>-2.8036141834945159E-2</v>
          </cell>
          <cell r="R250">
            <v>-2.2469520950527913E-2</v>
          </cell>
          <cell r="S250">
            <v>-1.7349735931413132E-2</v>
          </cell>
        </row>
        <row r="251">
          <cell r="J251">
            <v>9.5683897066676835E-2</v>
          </cell>
          <cell r="K251">
            <v>8.5762586783832626E-2</v>
          </cell>
          <cell r="L251">
            <v>7.7581013492217119E-2</v>
          </cell>
          <cell r="M251">
            <v>7.751107487125905E-2</v>
          </cell>
          <cell r="N251">
            <v>7.9610501820346902E-2</v>
          </cell>
          <cell r="O251">
            <v>-5.7420990758770871E-2</v>
          </cell>
          <cell r="P251">
            <v>-4.6337910689945382E-2</v>
          </cell>
          <cell r="Q251">
            <v>-4.037611014000822E-2</v>
          </cell>
          <cell r="R251">
            <v>-3.4742329518456717E-2</v>
          </cell>
          <cell r="S251">
            <v>-2.9584355567674366E-2</v>
          </cell>
        </row>
        <row r="252">
          <cell r="H252">
            <v>0.58807371622839666</v>
          </cell>
          <cell r="I252">
            <v>0.59185382113015839</v>
          </cell>
          <cell r="J252">
            <v>0.59824040611238272</v>
          </cell>
          <cell r="K252">
            <v>0.59436097800914711</v>
          </cell>
          <cell r="L252">
            <v>0.59095987111584958</v>
          </cell>
          <cell r="M252">
            <v>0.58419059017671615</v>
          </cell>
          <cell r="N252">
            <v>0.57261673572788807</v>
          </cell>
          <cell r="O252">
            <v>0.52435139604350112</v>
          </cell>
          <cell r="P252">
            <v>0.56058252697250088</v>
          </cell>
          <cell r="Q252">
            <v>0.60747244653119237</v>
          </cell>
          <cell r="R252">
            <v>0.65484442212591332</v>
          </cell>
          <cell r="S252">
            <v>0.7026235843690527</v>
          </cell>
        </row>
        <row r="253">
          <cell r="J253">
            <v>3.620255141968336</v>
          </cell>
          <cell r="K253">
            <v>2.5795300695804948</v>
          </cell>
          <cell r="L253">
            <v>1.8498562824287714</v>
          </cell>
          <cell r="M253">
            <v>1.8807979757489053</v>
          </cell>
          <cell r="N253">
            <v>2.0011994477527324</v>
          </cell>
          <cell r="O253">
            <v>1.4184352948703864</v>
          </cell>
          <cell r="P253">
            <v>-7.8843532583401359</v>
          </cell>
          <cell r="Q253">
            <v>-6.6228078635620591</v>
          </cell>
          <cell r="R253">
            <v>-6.1649519406351994</v>
          </cell>
          <cell r="S253">
            <v>-5.7180064816617371</v>
          </cell>
        </row>
        <row r="254">
          <cell r="J254">
            <v>17.67360373270273</v>
          </cell>
          <cell r="K254">
            <v>17.729644876204738</v>
          </cell>
          <cell r="L254">
            <v>17.993047661745607</v>
          </cell>
          <cell r="M254">
            <v>17.851097049904453</v>
          </cell>
          <cell r="N254">
            <v>17.957093215869023</v>
          </cell>
          <cell r="O254">
            <v>-8.8423316722285747</v>
          </cell>
          <cell r="P254">
            <v>-8.8958773183201583</v>
          </cell>
          <cell r="Q254">
            <v>-7.6795523983919907</v>
          </cell>
          <cell r="R254">
            <v>-6.5877687375544633</v>
          </cell>
          <cell r="S254">
            <v>-5.5517850405767168</v>
          </cell>
        </row>
        <row r="255">
          <cell r="J255">
            <v>10.685659537667323</v>
          </cell>
          <cell r="K255">
            <v>11.470636125447768</v>
          </cell>
          <cell r="L255">
            <v>12.200579359545337</v>
          </cell>
          <cell r="M255">
            <v>12.351008621992539</v>
          </cell>
          <cell r="N255">
            <v>12.407644419517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J256">
            <v>0.65892615298365675</v>
          </cell>
          <cell r="K256">
            <v>0.70291049273727468</v>
          </cell>
          <cell r="L256">
            <v>0.6699652229168529</v>
          </cell>
          <cell r="M256">
            <v>0.76745332294450452</v>
          </cell>
          <cell r="N256">
            <v>0.9720237904415726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J257">
            <v>5.7630452688148072E-2</v>
          </cell>
          <cell r="K257">
            <v>5.1367518333464139E-2</v>
          </cell>
          <cell r="L257">
            <v>4.6221085241355542E-2</v>
          </cell>
          <cell r="M257">
            <v>4.5604936732554793E-2</v>
          </cell>
          <cell r="N257">
            <v>4.5356089459278832E-2</v>
          </cell>
          <cell r="O257">
            <v>-3.2974447438511592E-2</v>
          </cell>
          <cell r="P257">
            <v>-3.3230915060506239E-2</v>
          </cell>
          <cell r="Q257">
            <v>-3.4546512262784025E-2</v>
          </cell>
          <cell r="R257">
            <v>-3.593544474677525E-2</v>
          </cell>
          <cell r="S257">
            <v>-3.7404059517228153E-2</v>
          </cell>
        </row>
        <row r="258">
          <cell r="J258">
            <v>0.10276235438753972</v>
          </cell>
          <cell r="K258">
            <v>8.7498863245110262E-2</v>
          </cell>
          <cell r="L258">
            <v>7.459797505855402E-2</v>
          </cell>
          <cell r="M258">
            <v>7.2614746007063025E-2</v>
          </cell>
          <cell r="N258">
            <v>7.1107729639485848E-2</v>
          </cell>
          <cell r="O258">
            <v>-0.10213536652793628</v>
          </cell>
          <cell r="P258">
            <v>-0.10101294589610273</v>
          </cell>
          <cell r="Q258">
            <v>-0.11925372938014692</v>
          </cell>
          <cell r="R258">
            <v>-0.14153414532964514</v>
          </cell>
          <cell r="S258">
            <v>-0.17085018297479096</v>
          </cell>
        </row>
        <row r="259">
          <cell r="J259">
            <v>3.8566014071886624E-2</v>
          </cell>
          <cell r="K259">
            <v>3.8511081744928087E-2</v>
          </cell>
          <cell r="L259">
            <v>3.8283867841720311E-2</v>
          </cell>
          <cell r="M259">
            <v>3.8604603399188087E-2</v>
          </cell>
          <cell r="N259">
            <v>3.8720016413522372E-2</v>
          </cell>
          <cell r="O259">
            <v>-3.8012788877291745E-2</v>
          </cell>
          <cell r="P259">
            <v>-3.8541753556479541E-2</v>
          </cell>
          <cell r="Q259">
            <v>-3.9111509277459239E-2</v>
          </cell>
          <cell r="R259">
            <v>-3.9725442526299289E-2</v>
          </cell>
          <cell r="S259">
            <v>-4.0387331631233654E-2</v>
          </cell>
        </row>
        <row r="260">
          <cell r="J260">
            <v>5.6581556038264487E-2</v>
          </cell>
          <cell r="K260">
            <v>5.6402708964696596E-2</v>
          </cell>
          <cell r="L260">
            <v>5.5577021680772026E-2</v>
          </cell>
          <cell r="M260">
            <v>5.6018966072751947E-2</v>
          </cell>
          <cell r="N260">
            <v>5.5688300326707726E-2</v>
          </cell>
          <cell r="O260">
            <v>-0.11309234227672499</v>
          </cell>
          <cell r="P260">
            <v>-0.1124116221725092</v>
          </cell>
          <cell r="Q260">
            <v>-0.13021592250733108</v>
          </cell>
          <cell r="R260">
            <v>-0.15179646399840438</v>
          </cell>
          <cell r="S260">
            <v>-0.18012224765390419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64">
          <cell r="I364">
            <v>-7331.0231248076325</v>
          </cell>
        </row>
        <row r="377">
          <cell r="J377">
            <v>3.2235533299783232</v>
          </cell>
          <cell r="K377">
            <v>2.935927881937944</v>
          </cell>
          <cell r="L377">
            <v>2.7209103741296623</v>
          </cell>
          <cell r="M377">
            <v>2.6635349348061457</v>
          </cell>
          <cell r="N377">
            <v>2.6469618264889467</v>
          </cell>
          <cell r="O377">
            <v>-7.4298603782003078E-3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J378">
            <v>1.5285031596674095</v>
          </cell>
          <cell r="K378">
            <v>1.4278843332503315</v>
          </cell>
          <cell r="L378">
            <v>1.3878246610811871</v>
          </cell>
          <cell r="M378">
            <v>1.3630807654957187</v>
          </cell>
          <cell r="N378">
            <v>1.291035043300431</v>
          </cell>
          <cell r="O378">
            <v>-1.427625506800547</v>
          </cell>
          <cell r="P378">
            <v>-1.6572573468034351</v>
          </cell>
          <cell r="Q378">
            <v>-1.7456572016865886</v>
          </cell>
          <cell r="R378">
            <v>-1.8621874688476134</v>
          </cell>
          <cell r="S378">
            <v>-2.0003093814612622</v>
          </cell>
        </row>
        <row r="379">
          <cell r="J379">
            <v>0.10097592770389401</v>
          </cell>
          <cell r="K379">
            <v>8.8519936908164981E-2</v>
          </cell>
          <cell r="L379">
            <v>7.9078340501849934E-2</v>
          </cell>
          <cell r="M379">
            <v>7.6758418097405495E-2</v>
          </cell>
          <cell r="N379">
            <v>7.6137185563829105E-2</v>
          </cell>
          <cell r="O379">
            <v>-4.3444125454820265E-2</v>
          </cell>
          <cell r="P379">
            <v>-3.7003342579152179E-2</v>
          </cell>
          <cell r="Q379">
            <v>-3.2164964845428322E-2</v>
          </cell>
          <cell r="R379">
            <v>-2.7897503845102659E-2</v>
          </cell>
          <cell r="S379">
            <v>-2.4152777506608467E-2</v>
          </cell>
        </row>
        <row r="380">
          <cell r="J380">
            <v>7.3838897126457567E-2</v>
          </cell>
          <cell r="K380">
            <v>6.3058339984063863E-2</v>
          </cell>
          <cell r="L380">
            <v>5.417301569982666E-2</v>
          </cell>
          <cell r="M380">
            <v>5.2496669443769614E-2</v>
          </cell>
          <cell r="N380">
            <v>5.2260705484754019E-2</v>
          </cell>
          <cell r="O380">
            <v>-7.0129976479007164E-2</v>
          </cell>
          <cell r="P380">
            <v>-6.0370511810030718E-2</v>
          </cell>
          <cell r="Q380">
            <v>-5.496275992223746E-2</v>
          </cell>
          <cell r="R380">
            <v>-5.0066398903126745E-2</v>
          </cell>
          <cell r="S380">
            <v>-4.5780340653238584E-2</v>
          </cell>
        </row>
        <row r="381">
          <cell r="H381">
            <v>0.64575674718565546</v>
          </cell>
          <cell r="I381">
            <v>0.625</v>
          </cell>
          <cell r="J381">
            <v>0.6394323789948233</v>
          </cell>
          <cell r="K381">
            <v>0.64365128397765636</v>
          </cell>
          <cell r="L381">
            <v>0.64817773433426973</v>
          </cell>
          <cell r="M381">
            <v>0.64983923488274509</v>
          </cell>
          <cell r="N381">
            <v>0.64768310373878279</v>
          </cell>
          <cell r="O381">
            <v>0.61285254062557759</v>
          </cell>
          <cell r="P381">
            <v>0.66389981403046527</v>
          </cell>
          <cell r="Q381">
            <v>0.73053613535908846</v>
          </cell>
          <cell r="R381">
            <v>0.80020868909334475</v>
          </cell>
          <cell r="S381">
            <v>0.8731669379874083</v>
          </cell>
        </row>
        <row r="382">
          <cell r="J382">
            <v>1.5070523540094047</v>
          </cell>
          <cell r="K382">
            <v>1.0058449351075818</v>
          </cell>
          <cell r="L382">
            <v>0.64566910754458484</v>
          </cell>
          <cell r="M382">
            <v>0.62970986810753105</v>
          </cell>
          <cell r="N382">
            <v>0.65369982015339034</v>
          </cell>
          <cell r="O382">
            <v>0.35884350314793173</v>
          </cell>
          <cell r="P382">
            <v>-3.8878659271114797</v>
          </cell>
          <cell r="Q382">
            <v>-3.3575882924888738</v>
          </cell>
          <cell r="R382">
            <v>-3.193071595094048</v>
          </cell>
          <cell r="S382">
            <v>-3.0351097903271302</v>
          </cell>
        </row>
        <row r="383">
          <cell r="J383">
            <v>16.783113716975102</v>
          </cell>
          <cell r="K383">
            <v>16.640895429760167</v>
          </cell>
          <cell r="L383">
            <v>16.709516603040989</v>
          </cell>
          <cell r="M383">
            <v>16.375128202453162</v>
          </cell>
          <cell r="N383">
            <v>16.282930100466647</v>
          </cell>
          <cell r="O383">
            <v>-7.0130398673382599</v>
          </cell>
          <cell r="P383">
            <v>-6.7768822580191754</v>
          </cell>
          <cell r="Q383">
            <v>-5.3091844745052397</v>
          </cell>
          <cell r="R383">
            <v>-3.9529127453795061</v>
          </cell>
          <cell r="S383">
            <v>-2.6443083149654281</v>
          </cell>
        </row>
        <row r="384">
          <cell r="J384">
            <v>10.685659537667323</v>
          </cell>
          <cell r="K384">
            <v>11.470636125447768</v>
          </cell>
          <cell r="L384">
            <v>12.200579359545337</v>
          </cell>
          <cell r="M384">
            <v>12.351008621992539</v>
          </cell>
          <cell r="N384">
            <v>12.407644419517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J385">
            <v>0.54350303376477616</v>
          </cell>
          <cell r="K385">
            <v>0.55968676799941153</v>
          </cell>
          <cell r="L385">
            <v>0.51311645301263042</v>
          </cell>
          <cell r="M385">
            <v>0.57819100931630651</v>
          </cell>
          <cell r="N385">
            <v>0.72173926317156833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J386">
            <v>5.7630452688148072E-2</v>
          </cell>
          <cell r="K386">
            <v>5.1367518333464139E-2</v>
          </cell>
          <cell r="L386">
            <v>4.6221085241355542E-2</v>
          </cell>
          <cell r="M386">
            <v>4.5604936732554793E-2</v>
          </cell>
          <cell r="N386">
            <v>4.5356089459278832E-2</v>
          </cell>
          <cell r="O386">
            <v>-3.2974447438511592E-2</v>
          </cell>
          <cell r="P386">
            <v>-3.3230915060506239E-2</v>
          </cell>
          <cell r="Q386">
            <v>-3.4546512262784025E-2</v>
          </cell>
          <cell r="R386">
            <v>-3.593544474677525E-2</v>
          </cell>
          <cell r="S386">
            <v>-3.7404059517228153E-2</v>
          </cell>
        </row>
        <row r="387">
          <cell r="J387">
            <v>0.11028321787637296</v>
          </cell>
          <cell r="K387">
            <v>9.4951080468075932E-2</v>
          </cell>
          <cell r="L387">
            <v>8.1603301124752073E-2</v>
          </cell>
          <cell r="M387">
            <v>8.0446183823019934E-2</v>
          </cell>
          <cell r="N387">
            <v>7.9797256842021339E-2</v>
          </cell>
          <cell r="O387">
            <v>-0.12930907772239914</v>
          </cell>
          <cell r="P387">
            <v>-0.13326508091094966</v>
          </cell>
          <cell r="Q387">
            <v>-0.17330837651637385</v>
          </cell>
          <cell r="R387">
            <v>-0.23687225896144812</v>
          </cell>
          <cell r="S387">
            <v>-0.35998545914276248</v>
          </cell>
        </row>
        <row r="388">
          <cell r="J388">
            <v>3.8566014071886624E-2</v>
          </cell>
          <cell r="K388">
            <v>3.8511081744928087E-2</v>
          </cell>
          <cell r="L388">
            <v>3.8283867841720311E-2</v>
          </cell>
          <cell r="M388">
            <v>3.8604603399188087E-2</v>
          </cell>
          <cell r="N388">
            <v>3.8720016413522372E-2</v>
          </cell>
          <cell r="O388">
            <v>-3.8012788877291745E-2</v>
          </cell>
          <cell r="P388">
            <v>-3.8541753556479541E-2</v>
          </cell>
          <cell r="Q388">
            <v>-3.9111509277459239E-2</v>
          </cell>
          <cell r="R388">
            <v>-3.9725442526299289E-2</v>
          </cell>
          <cell r="S388">
            <v>-4.0387331631233654E-2</v>
          </cell>
        </row>
        <row r="389">
          <cell r="J389">
            <v>5.9583699238631785E-2</v>
          </cell>
          <cell r="K389">
            <v>6.0092920132868856E-2</v>
          </cell>
          <cell r="L389">
            <v>5.9846135813289097E-2</v>
          </cell>
          <cell r="M389">
            <v>6.1068224177334367E-2</v>
          </cell>
          <cell r="N389">
            <v>6.1414008033562784E-2</v>
          </cell>
          <cell r="O389">
            <v>-0.14259151793180116</v>
          </cell>
          <cell r="P389">
            <v>-0.14756048016278969</v>
          </cell>
          <cell r="Q389">
            <v>-0.18835284492411417</v>
          </cell>
          <cell r="R389">
            <v>-0.25297800999247538</v>
          </cell>
          <cell r="S389">
            <v>-0.3781707278007308</v>
          </cell>
        </row>
        <row r="454"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506">
          <cell r="J506">
            <v>3.2235533299783232</v>
          </cell>
          <cell r="K506">
            <v>2.935927881937944</v>
          </cell>
          <cell r="L506">
            <v>2.7209103741296623</v>
          </cell>
          <cell r="M506">
            <v>2.6635349348061457</v>
          </cell>
          <cell r="N506">
            <v>2.6469618264889467</v>
          </cell>
          <cell r="O506">
            <v>-7.4298603782003078E-3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J507">
            <v>1.5285031596674095</v>
          </cell>
          <cell r="K507">
            <v>1.4278843332503315</v>
          </cell>
          <cell r="L507">
            <v>1.3878246610811871</v>
          </cell>
          <cell r="M507">
            <v>1.3630807654957187</v>
          </cell>
          <cell r="N507">
            <v>1.291035043300431</v>
          </cell>
          <cell r="O507">
            <v>-1.427625506800547</v>
          </cell>
          <cell r="P507">
            <v>-1.6572573468034351</v>
          </cell>
          <cell r="Q507">
            <v>-1.7456572016865886</v>
          </cell>
          <cell r="R507">
            <v>-1.8621874688476134</v>
          </cell>
          <cell r="S507">
            <v>-2.0003093814612622</v>
          </cell>
        </row>
        <row r="508">
          <cell r="J508">
            <v>0.10097592770389401</v>
          </cell>
          <cell r="K508">
            <v>8.8519936908164981E-2</v>
          </cell>
          <cell r="L508">
            <v>7.9078340501849934E-2</v>
          </cell>
          <cell r="M508">
            <v>7.6758418097405495E-2</v>
          </cell>
          <cell r="N508">
            <v>7.6137185563829105E-2</v>
          </cell>
          <cell r="O508">
            <v>-4.3444125454820265E-2</v>
          </cell>
          <cell r="P508">
            <v>-3.7003342579152179E-2</v>
          </cell>
          <cell r="Q508">
            <v>-3.2164964845428322E-2</v>
          </cell>
          <cell r="R508">
            <v>-2.7897503845102659E-2</v>
          </cell>
          <cell r="S508">
            <v>-2.4152777506608467E-2</v>
          </cell>
        </row>
        <row r="509">
          <cell r="J509">
            <v>7.3838897126457567E-2</v>
          </cell>
          <cell r="K509">
            <v>6.3058339984063863E-2</v>
          </cell>
          <cell r="L509">
            <v>5.417301569982666E-2</v>
          </cell>
          <cell r="M509">
            <v>5.2496669443769614E-2</v>
          </cell>
          <cell r="N509">
            <v>5.2260705484754019E-2</v>
          </cell>
          <cell r="O509">
            <v>-7.0129976479007164E-2</v>
          </cell>
          <cell r="P509">
            <v>-6.0370511810030718E-2</v>
          </cell>
          <cell r="Q509">
            <v>-5.496275992223746E-2</v>
          </cell>
          <cell r="R509">
            <v>-5.0066398903126745E-2</v>
          </cell>
          <cell r="S509">
            <v>-4.5780340653238584E-2</v>
          </cell>
        </row>
        <row r="510">
          <cell r="J510">
            <v>0.6394323789948233</v>
          </cell>
          <cell r="K510">
            <v>0.64365128397765636</v>
          </cell>
          <cell r="L510">
            <v>0.64817773433426973</v>
          </cell>
          <cell r="M510">
            <v>0.64983923488274509</v>
          </cell>
          <cell r="N510">
            <v>0.64768310373878279</v>
          </cell>
          <cell r="O510">
            <v>0.61285254062557759</v>
          </cell>
          <cell r="P510">
            <v>0.66389981403046527</v>
          </cell>
          <cell r="Q510">
            <v>0.73053613535908846</v>
          </cell>
          <cell r="R510">
            <v>0.80020868909334475</v>
          </cell>
          <cell r="S510">
            <v>0.8731669379874083</v>
          </cell>
        </row>
        <row r="511">
          <cell r="J511">
            <v>1.5070523540094047</v>
          </cell>
          <cell r="K511">
            <v>1.0058449351075818</v>
          </cell>
          <cell r="L511">
            <v>0.64566910754458484</v>
          </cell>
          <cell r="M511">
            <v>0.62970986810753105</v>
          </cell>
          <cell r="N511">
            <v>0.65369982015339034</v>
          </cell>
          <cell r="O511">
            <v>0.35884350314793173</v>
          </cell>
          <cell r="P511">
            <v>-3.8878659271114797</v>
          </cell>
          <cell r="Q511">
            <v>-3.3575882924888738</v>
          </cell>
          <cell r="R511">
            <v>-3.193071595094048</v>
          </cell>
          <cell r="S511">
            <v>-3.0351097903271302</v>
          </cell>
        </row>
        <row r="512">
          <cell r="J512">
            <v>16.783113716975102</v>
          </cell>
          <cell r="K512">
            <v>16.640895429760167</v>
          </cell>
          <cell r="L512">
            <v>16.709516603040989</v>
          </cell>
          <cell r="M512">
            <v>16.375128202453162</v>
          </cell>
          <cell r="N512">
            <v>16.282930100466647</v>
          </cell>
          <cell r="O512">
            <v>-7.0130398673382599</v>
          </cell>
          <cell r="P512">
            <v>-6.7768822580191754</v>
          </cell>
          <cell r="Q512">
            <v>-5.3091844745052397</v>
          </cell>
          <cell r="R512">
            <v>-3.9529127453795061</v>
          </cell>
          <cell r="S512">
            <v>-2.6443083149654281</v>
          </cell>
        </row>
        <row r="513">
          <cell r="J513">
            <v>10.685659537667323</v>
          </cell>
          <cell r="K513">
            <v>11.470636125447768</v>
          </cell>
          <cell r="L513">
            <v>12.200579359545337</v>
          </cell>
          <cell r="M513">
            <v>12.351008621992539</v>
          </cell>
          <cell r="N513">
            <v>12.407644419517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J514">
            <v>0.54350303376477616</v>
          </cell>
          <cell r="K514">
            <v>0.55968676799941153</v>
          </cell>
          <cell r="L514">
            <v>0.51311645301263042</v>
          </cell>
          <cell r="M514">
            <v>0.57819100931630651</v>
          </cell>
          <cell r="N514">
            <v>0.72173926317156833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J515">
            <v>5.7630452688148072E-2</v>
          </cell>
          <cell r="K515">
            <v>5.1367518333464139E-2</v>
          </cell>
          <cell r="L515">
            <v>4.6221085241355542E-2</v>
          </cell>
          <cell r="M515">
            <v>4.5604936732554793E-2</v>
          </cell>
          <cell r="N515">
            <v>4.5356089459278832E-2</v>
          </cell>
          <cell r="O515">
            <v>-3.2974447438511592E-2</v>
          </cell>
          <cell r="P515">
            <v>-3.3230915060506239E-2</v>
          </cell>
          <cell r="Q515">
            <v>-3.4546512262784025E-2</v>
          </cell>
          <cell r="R515">
            <v>-3.593544474677525E-2</v>
          </cell>
          <cell r="S515">
            <v>-3.7404059517228153E-2</v>
          </cell>
        </row>
        <row r="516">
          <cell r="J516">
            <v>0.11028321787637296</v>
          </cell>
          <cell r="K516">
            <v>9.4951080468075932E-2</v>
          </cell>
          <cell r="L516">
            <v>8.1603301124752073E-2</v>
          </cell>
          <cell r="M516">
            <v>8.0446183823019934E-2</v>
          </cell>
          <cell r="N516">
            <v>7.9797256842021339E-2</v>
          </cell>
          <cell r="O516">
            <v>-0.12930907772239914</v>
          </cell>
          <cell r="P516">
            <v>-0.13326508091094966</v>
          </cell>
          <cell r="Q516">
            <v>-0.17330837651637385</v>
          </cell>
          <cell r="R516">
            <v>-0.23687225896144812</v>
          </cell>
          <cell r="S516">
            <v>-0.35998545914276248</v>
          </cell>
        </row>
        <row r="517">
          <cell r="J517">
            <v>3.8566014071886624E-2</v>
          </cell>
          <cell r="K517">
            <v>3.8511081744928087E-2</v>
          </cell>
          <cell r="L517">
            <v>3.8283867841720311E-2</v>
          </cell>
          <cell r="M517">
            <v>3.8604603399188087E-2</v>
          </cell>
          <cell r="N517">
            <v>3.8720016413522372E-2</v>
          </cell>
          <cell r="O517">
            <v>-3.8012788877291745E-2</v>
          </cell>
          <cell r="P517">
            <v>-3.8541753556479541E-2</v>
          </cell>
          <cell r="Q517">
            <v>-3.9111509277459239E-2</v>
          </cell>
          <cell r="R517">
            <v>-3.9725442526299289E-2</v>
          </cell>
          <cell r="S517">
            <v>-4.0387331631233654E-2</v>
          </cell>
        </row>
        <row r="518">
          <cell r="J518">
            <v>5.9583699238631785E-2</v>
          </cell>
          <cell r="K518">
            <v>6.0092920132868856E-2</v>
          </cell>
          <cell r="L518">
            <v>5.9846135813289097E-2</v>
          </cell>
          <cell r="M518">
            <v>6.1068224177334367E-2</v>
          </cell>
          <cell r="N518">
            <v>6.1414008033562784E-2</v>
          </cell>
          <cell r="O518">
            <v>-0.14259151793180116</v>
          </cell>
          <cell r="P518">
            <v>-0.14756048016278969</v>
          </cell>
          <cell r="Q518">
            <v>-0.18835284492411417</v>
          </cell>
          <cell r="R518">
            <v>-0.25297800999247538</v>
          </cell>
          <cell r="S518">
            <v>-0.3781707278007308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635">
          <cell r="J635">
            <v>3.2235533299783232</v>
          </cell>
          <cell r="K635">
            <v>2.935927881937944</v>
          </cell>
          <cell r="L635">
            <v>2.7209103741296623</v>
          </cell>
          <cell r="M635">
            <v>2.6635349348061457</v>
          </cell>
          <cell r="N635">
            <v>2.6469618264889467</v>
          </cell>
          <cell r="O635">
            <v>-7.4298603782003078E-3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</row>
        <row r="636">
          <cell r="J636">
            <v>1.5285031596674095</v>
          </cell>
          <cell r="K636">
            <v>1.4278843332503315</v>
          </cell>
          <cell r="L636">
            <v>1.3878246610811871</v>
          </cell>
          <cell r="M636">
            <v>1.3630807654957187</v>
          </cell>
          <cell r="N636">
            <v>1.291035043300431</v>
          </cell>
          <cell r="O636">
            <v>-1.427625506800547</v>
          </cell>
          <cell r="P636">
            <v>-1.6572573468034351</v>
          </cell>
          <cell r="Q636">
            <v>-1.7456572016865886</v>
          </cell>
          <cell r="R636">
            <v>-1.8621874688476134</v>
          </cell>
          <cell r="S636">
            <v>-2.0003093814612622</v>
          </cell>
        </row>
        <row r="637">
          <cell r="J637">
            <v>0.10097592770389401</v>
          </cell>
          <cell r="K637">
            <v>8.8519936908164981E-2</v>
          </cell>
          <cell r="L637">
            <v>7.9078340501849934E-2</v>
          </cell>
          <cell r="M637">
            <v>7.6758418097405495E-2</v>
          </cell>
          <cell r="N637">
            <v>7.6137185563829105E-2</v>
          </cell>
          <cell r="O637">
            <v>-4.3444125454820265E-2</v>
          </cell>
          <cell r="P637">
            <v>-3.7003342579152179E-2</v>
          </cell>
          <cell r="Q637">
            <v>-3.2164964845428322E-2</v>
          </cell>
          <cell r="R637">
            <v>-2.7897503845102659E-2</v>
          </cell>
          <cell r="S637">
            <v>-2.4152777506608467E-2</v>
          </cell>
        </row>
        <row r="638">
          <cell r="J638">
            <v>7.3838897126457567E-2</v>
          </cell>
          <cell r="K638">
            <v>6.3058339984063863E-2</v>
          </cell>
          <cell r="L638">
            <v>5.417301569982666E-2</v>
          </cell>
          <cell r="M638">
            <v>5.2496669443769614E-2</v>
          </cell>
          <cell r="N638">
            <v>5.2260705484754019E-2</v>
          </cell>
          <cell r="O638">
            <v>-7.0129976479007164E-2</v>
          </cell>
          <cell r="P638">
            <v>-6.0370511810030718E-2</v>
          </cell>
          <cell r="Q638">
            <v>-5.496275992223746E-2</v>
          </cell>
          <cell r="R638">
            <v>-5.0066398903126745E-2</v>
          </cell>
          <cell r="S638">
            <v>-4.5780340653238584E-2</v>
          </cell>
        </row>
        <row r="639">
          <cell r="J639">
            <v>0.6394323789948233</v>
          </cell>
          <cell r="K639">
            <v>0.64365128397765636</v>
          </cell>
          <cell r="L639">
            <v>0.64817773433426973</v>
          </cell>
          <cell r="M639">
            <v>0.64983923488274509</v>
          </cell>
          <cell r="N639">
            <v>0.64768310373878279</v>
          </cell>
          <cell r="O639">
            <v>0.61285254062557759</v>
          </cell>
          <cell r="P639">
            <v>0.66389981403046527</v>
          </cell>
          <cell r="Q639">
            <v>0.73053613535908846</v>
          </cell>
          <cell r="R639">
            <v>0.80020868909334475</v>
          </cell>
          <cell r="S639">
            <v>0.8731669379874083</v>
          </cell>
        </row>
        <row r="640">
          <cell r="J640">
            <v>1.5070523540094047</v>
          </cell>
          <cell r="K640">
            <v>1.0058449351075818</v>
          </cell>
          <cell r="L640">
            <v>0.64566910754458484</v>
          </cell>
          <cell r="M640">
            <v>0.62970986810753105</v>
          </cell>
          <cell r="N640">
            <v>0.65369982015339034</v>
          </cell>
          <cell r="O640">
            <v>0.35884350314793173</v>
          </cell>
          <cell r="P640">
            <v>-3.8878659271114797</v>
          </cell>
          <cell r="Q640">
            <v>-3.3575882924888738</v>
          </cell>
          <cell r="R640">
            <v>-3.193071595094048</v>
          </cell>
          <cell r="S640">
            <v>-3.0351097903271302</v>
          </cell>
        </row>
        <row r="641">
          <cell r="J641">
            <v>16.783113716975102</v>
          </cell>
          <cell r="K641">
            <v>16.640895429760167</v>
          </cell>
          <cell r="L641">
            <v>16.709516603040989</v>
          </cell>
          <cell r="M641">
            <v>16.375128202453162</v>
          </cell>
          <cell r="N641">
            <v>16.282930100466647</v>
          </cell>
          <cell r="O641">
            <v>-7.0130398673382599</v>
          </cell>
          <cell r="P641">
            <v>-6.7768822580191754</v>
          </cell>
          <cell r="Q641">
            <v>-5.3091844745052397</v>
          </cell>
          <cell r="R641">
            <v>-3.9529127453795061</v>
          </cell>
          <cell r="S641">
            <v>-2.6443083149654281</v>
          </cell>
        </row>
        <row r="642">
          <cell r="J642">
            <v>10.685659537667323</v>
          </cell>
          <cell r="K642">
            <v>11.470636125447768</v>
          </cell>
          <cell r="L642">
            <v>12.200579359545337</v>
          </cell>
          <cell r="M642">
            <v>12.351008621992539</v>
          </cell>
          <cell r="N642">
            <v>12.407644419517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J643">
            <v>0.54350303376477616</v>
          </cell>
          <cell r="K643">
            <v>0.55968676799941153</v>
          </cell>
          <cell r="L643">
            <v>0.51311645301263042</v>
          </cell>
          <cell r="M643">
            <v>0.57819100931630651</v>
          </cell>
          <cell r="N643">
            <v>0.72173926317156833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J644">
            <v>5.7630452688148072E-2</v>
          </cell>
          <cell r="K644">
            <v>5.1367518333464139E-2</v>
          </cell>
          <cell r="L644">
            <v>4.6221085241355542E-2</v>
          </cell>
          <cell r="M644">
            <v>4.5604936732554793E-2</v>
          </cell>
          <cell r="N644">
            <v>4.5356089459278832E-2</v>
          </cell>
          <cell r="O644">
            <v>-3.2974447438511592E-2</v>
          </cell>
          <cell r="P644">
            <v>-3.3230915060506239E-2</v>
          </cell>
          <cell r="Q644">
            <v>-3.4546512262784025E-2</v>
          </cell>
          <cell r="R644">
            <v>-3.593544474677525E-2</v>
          </cell>
          <cell r="S644">
            <v>-3.7404059517228153E-2</v>
          </cell>
        </row>
        <row r="645">
          <cell r="J645">
            <v>0.11028321787637296</v>
          </cell>
          <cell r="K645">
            <v>9.4951080468075932E-2</v>
          </cell>
          <cell r="L645">
            <v>8.1603301124752073E-2</v>
          </cell>
          <cell r="M645">
            <v>8.0446183823019934E-2</v>
          </cell>
          <cell r="N645">
            <v>7.9797256842021339E-2</v>
          </cell>
          <cell r="O645">
            <v>-0.12930907772239914</v>
          </cell>
          <cell r="P645">
            <v>-0.13326508091094966</v>
          </cell>
          <cell r="Q645">
            <v>-0.17330837651637385</v>
          </cell>
          <cell r="R645">
            <v>-0.23687225896144812</v>
          </cell>
          <cell r="S645">
            <v>-0.35998545914276248</v>
          </cell>
        </row>
        <row r="646">
          <cell r="J646">
            <v>3.8566014071886624E-2</v>
          </cell>
          <cell r="K646">
            <v>3.8511081744928087E-2</v>
          </cell>
          <cell r="L646">
            <v>3.8283867841720311E-2</v>
          </cell>
          <cell r="M646">
            <v>3.8604603399188087E-2</v>
          </cell>
          <cell r="N646">
            <v>3.8720016413522372E-2</v>
          </cell>
          <cell r="O646">
            <v>-3.8012788877291745E-2</v>
          </cell>
          <cell r="P646">
            <v>-3.8541753556479541E-2</v>
          </cell>
          <cell r="Q646">
            <v>-3.9111509277459239E-2</v>
          </cell>
          <cell r="R646">
            <v>-3.9725442526299289E-2</v>
          </cell>
          <cell r="S646">
            <v>-4.0387331631233654E-2</v>
          </cell>
        </row>
        <row r="647">
          <cell r="J647">
            <v>5.9583699238631785E-2</v>
          </cell>
          <cell r="K647">
            <v>6.0092920132868856E-2</v>
          </cell>
          <cell r="L647">
            <v>5.9846135813289097E-2</v>
          </cell>
          <cell r="M647">
            <v>6.1068224177334367E-2</v>
          </cell>
          <cell r="N647">
            <v>6.1414008033562784E-2</v>
          </cell>
          <cell r="O647">
            <v>-0.14259151793180116</v>
          </cell>
          <cell r="P647">
            <v>-0.14756048016278969</v>
          </cell>
          <cell r="Q647">
            <v>-0.18835284492411417</v>
          </cell>
          <cell r="R647">
            <v>-0.25297800999247538</v>
          </cell>
          <cell r="S647">
            <v>-0.3781707278007308</v>
          </cell>
        </row>
        <row r="713"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66">
          <cell r="J766">
            <v>3.2235533299783232</v>
          </cell>
          <cell r="K766">
            <v>2.935927881937944</v>
          </cell>
          <cell r="L766">
            <v>2.7209103741296623</v>
          </cell>
          <cell r="M766">
            <v>2.6635349348061457</v>
          </cell>
          <cell r="N766">
            <v>2.6469618264889467</v>
          </cell>
          <cell r="O766">
            <v>-7.4298603782003078E-3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</row>
        <row r="767">
          <cell r="J767">
            <v>1.5285031596674095</v>
          </cell>
          <cell r="K767">
            <v>1.4278843332503315</v>
          </cell>
          <cell r="L767">
            <v>1.3878246610811871</v>
          </cell>
          <cell r="M767">
            <v>1.3630807654957187</v>
          </cell>
          <cell r="N767">
            <v>1.291035043300431</v>
          </cell>
          <cell r="O767">
            <v>-1.427625506800547</v>
          </cell>
          <cell r="P767">
            <v>-1.6572573468034351</v>
          </cell>
          <cell r="Q767">
            <v>-1.7456572016865886</v>
          </cell>
          <cell r="R767">
            <v>-1.8621874688476134</v>
          </cell>
          <cell r="S767">
            <v>-2.0003093814612622</v>
          </cell>
        </row>
        <row r="768">
          <cell r="J768">
            <v>0.10097592770389401</v>
          </cell>
          <cell r="K768">
            <v>8.8519936908164981E-2</v>
          </cell>
          <cell r="L768">
            <v>7.9078340501849934E-2</v>
          </cell>
          <cell r="M768">
            <v>7.6758418097405495E-2</v>
          </cell>
          <cell r="N768">
            <v>7.6137185563829105E-2</v>
          </cell>
          <cell r="O768">
            <v>-4.3444125454820265E-2</v>
          </cell>
          <cell r="P768">
            <v>-3.7003342579152179E-2</v>
          </cell>
          <cell r="Q768">
            <v>-3.2164964845428322E-2</v>
          </cell>
          <cell r="R768">
            <v>-2.7897503845102659E-2</v>
          </cell>
          <cell r="S768">
            <v>-2.4152777506608467E-2</v>
          </cell>
        </row>
        <row r="769">
          <cell r="J769">
            <v>7.3838897126457567E-2</v>
          </cell>
          <cell r="K769">
            <v>6.3058339984063863E-2</v>
          </cell>
          <cell r="L769">
            <v>5.417301569982666E-2</v>
          </cell>
          <cell r="M769">
            <v>5.2496669443769614E-2</v>
          </cell>
          <cell r="N769">
            <v>5.2260705484754019E-2</v>
          </cell>
          <cell r="O769">
            <v>-7.0129976479007164E-2</v>
          </cell>
          <cell r="P769">
            <v>-6.0370511810030718E-2</v>
          </cell>
          <cell r="Q769">
            <v>-5.496275992223746E-2</v>
          </cell>
          <cell r="R769">
            <v>-5.0066398903126745E-2</v>
          </cell>
          <cell r="S769">
            <v>-4.5780340653238584E-2</v>
          </cell>
        </row>
        <row r="770">
          <cell r="J770">
            <v>0.6394323789948233</v>
          </cell>
          <cell r="K770">
            <v>0.64365128397765636</v>
          </cell>
          <cell r="L770">
            <v>0.64817773433426973</v>
          </cell>
          <cell r="M770">
            <v>0.64983923488274509</v>
          </cell>
          <cell r="N770">
            <v>0.64768310373878279</v>
          </cell>
          <cell r="O770">
            <v>0.61285254062557759</v>
          </cell>
          <cell r="P770">
            <v>0.66389981403046527</v>
          </cell>
          <cell r="Q770">
            <v>0.73053613535908846</v>
          </cell>
          <cell r="R770">
            <v>0.80020868909334475</v>
          </cell>
          <cell r="S770">
            <v>0.8731669379874083</v>
          </cell>
        </row>
        <row r="771">
          <cell r="J771">
            <v>1.5070523540094047</v>
          </cell>
          <cell r="K771">
            <v>1.0058449351075818</v>
          </cell>
          <cell r="L771">
            <v>0.64566910754458484</v>
          </cell>
          <cell r="M771">
            <v>0.62970986810753105</v>
          </cell>
          <cell r="N771">
            <v>0.65369982015339034</v>
          </cell>
          <cell r="O771">
            <v>0.35884350314793173</v>
          </cell>
          <cell r="P771">
            <v>-3.8878659271114797</v>
          </cell>
          <cell r="Q771">
            <v>-3.3575882924888738</v>
          </cell>
          <cell r="R771">
            <v>-3.193071595094048</v>
          </cell>
          <cell r="S771">
            <v>-3.0351097903271302</v>
          </cell>
        </row>
        <row r="772">
          <cell r="J772">
            <v>16.783113716975102</v>
          </cell>
          <cell r="K772">
            <v>16.640895429760167</v>
          </cell>
          <cell r="L772">
            <v>16.709516603040989</v>
          </cell>
          <cell r="M772">
            <v>16.375128202453162</v>
          </cell>
          <cell r="N772">
            <v>16.282930100466647</v>
          </cell>
          <cell r="O772">
            <v>-7.0130398673382599</v>
          </cell>
          <cell r="P772">
            <v>-6.7768822580191754</v>
          </cell>
          <cell r="Q772">
            <v>-5.3091844745052397</v>
          </cell>
          <cell r="R772">
            <v>-3.9529127453795061</v>
          </cell>
          <cell r="S772">
            <v>-2.6443083149654281</v>
          </cell>
        </row>
        <row r="773">
          <cell r="J773">
            <v>10.685659537667323</v>
          </cell>
          <cell r="K773">
            <v>11.470636125447768</v>
          </cell>
          <cell r="L773">
            <v>12.200579359545337</v>
          </cell>
          <cell r="M773">
            <v>12.351008621992539</v>
          </cell>
          <cell r="N773">
            <v>12.407644419517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</row>
        <row r="774">
          <cell r="J774">
            <v>0.54350303376477616</v>
          </cell>
          <cell r="K774">
            <v>0.55968676799941153</v>
          </cell>
          <cell r="L774">
            <v>0.51311645301263042</v>
          </cell>
          <cell r="M774">
            <v>0.57819100931630651</v>
          </cell>
          <cell r="N774">
            <v>0.72173926317156833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</row>
        <row r="775">
          <cell r="J775">
            <v>5.7630452688148072E-2</v>
          </cell>
          <cell r="K775">
            <v>5.1367518333464139E-2</v>
          </cell>
          <cell r="L775">
            <v>4.6221085241355542E-2</v>
          </cell>
          <cell r="M775">
            <v>4.5604936732554793E-2</v>
          </cell>
          <cell r="N775">
            <v>4.5356089459278832E-2</v>
          </cell>
          <cell r="O775">
            <v>-3.2974447438511592E-2</v>
          </cell>
          <cell r="P775">
            <v>-3.3230915060506239E-2</v>
          </cell>
          <cell r="Q775">
            <v>-3.4546512262784025E-2</v>
          </cell>
          <cell r="R775">
            <v>-3.593544474677525E-2</v>
          </cell>
          <cell r="S775">
            <v>-3.7404059517228153E-2</v>
          </cell>
        </row>
        <row r="776">
          <cell r="J776">
            <v>0.11028321787637296</v>
          </cell>
          <cell r="K776">
            <v>9.4951080468075932E-2</v>
          </cell>
          <cell r="L776">
            <v>8.1603301124752073E-2</v>
          </cell>
          <cell r="M776">
            <v>8.0446183823019934E-2</v>
          </cell>
          <cell r="N776">
            <v>7.9797256842021339E-2</v>
          </cell>
          <cell r="O776">
            <v>-0.12930907772239914</v>
          </cell>
          <cell r="P776">
            <v>-0.13326508091094966</v>
          </cell>
          <cell r="Q776">
            <v>-0.17330837651637385</v>
          </cell>
          <cell r="R776">
            <v>-0.23687225896144812</v>
          </cell>
          <cell r="S776">
            <v>-0.35998545914276248</v>
          </cell>
        </row>
        <row r="777">
          <cell r="J777">
            <v>3.8566014071886624E-2</v>
          </cell>
          <cell r="K777">
            <v>3.8511081744928087E-2</v>
          </cell>
          <cell r="L777">
            <v>3.8283867841720311E-2</v>
          </cell>
          <cell r="M777">
            <v>3.8604603399188087E-2</v>
          </cell>
          <cell r="N777">
            <v>3.8720016413522372E-2</v>
          </cell>
          <cell r="O777">
            <v>-3.8012788877291745E-2</v>
          </cell>
          <cell r="P777">
            <v>-3.8541753556479541E-2</v>
          </cell>
          <cell r="Q777">
            <v>-3.9111509277459239E-2</v>
          </cell>
          <cell r="R777">
            <v>-3.9725442526299289E-2</v>
          </cell>
          <cell r="S777">
            <v>-4.0387331631233654E-2</v>
          </cell>
        </row>
        <row r="778">
          <cell r="J778">
            <v>5.9583699238631785E-2</v>
          </cell>
          <cell r="K778">
            <v>6.0092920132868856E-2</v>
          </cell>
          <cell r="L778">
            <v>5.9846135813289097E-2</v>
          </cell>
          <cell r="M778">
            <v>6.1068224177334367E-2</v>
          </cell>
          <cell r="N778">
            <v>6.1414008033562784E-2</v>
          </cell>
          <cell r="O778">
            <v>-0.14259151793180116</v>
          </cell>
          <cell r="P778">
            <v>-0.14756048016278969</v>
          </cell>
          <cell r="Q778">
            <v>-0.18835284492411417</v>
          </cell>
          <cell r="R778">
            <v>-0.25297800999247538</v>
          </cell>
          <cell r="S778">
            <v>-0.3781707278007308</v>
          </cell>
        </row>
        <row r="792">
          <cell r="J792">
            <v>710.27627565885939</v>
          </cell>
          <cell r="K792">
            <v>673.27144979130719</v>
          </cell>
          <cell r="L792">
            <v>641.9809750542837</v>
          </cell>
          <cell r="M792">
            <v>667.22021968639945</v>
          </cell>
          <cell r="N792">
            <v>691.22980432987333</v>
          </cell>
          <cell r="O792">
            <v>-508.7346806187544</v>
          </cell>
          <cell r="P792">
            <v>-508.7346806187544</v>
          </cell>
          <cell r="Q792">
            <v>-508.7346806187544</v>
          </cell>
          <cell r="R792">
            <v>-508.7346806187544</v>
          </cell>
          <cell r="S792">
            <v>-508.7346806187544</v>
          </cell>
        </row>
        <row r="796">
          <cell r="J796">
            <v>-347.58629925728411</v>
          </cell>
          <cell r="K796">
            <v>-376.7519998836699</v>
          </cell>
          <cell r="L796">
            <v>-403.92696446089764</v>
          </cell>
          <cell r="M796">
            <v>-429.98508180756522</v>
          </cell>
          <cell r="N796">
            <v>-449.23543252315636</v>
          </cell>
          <cell r="O796">
            <v>-412.94800709805321</v>
          </cell>
          <cell r="P796">
            <v>-356.03325224452436</v>
          </cell>
          <cell r="Q796">
            <v>-329.93831108574881</v>
          </cell>
          <cell r="R796">
            <v>-302.00467400837488</v>
          </cell>
          <cell r="S796">
            <v>-274.61268471868323</v>
          </cell>
        </row>
        <row r="798">
          <cell r="J798">
            <v>315.2368790199987</v>
          </cell>
          <cell r="K798">
            <v>232.93752142796797</v>
          </cell>
          <cell r="L798">
            <v>169.75973833206825</v>
          </cell>
          <cell r="M798">
            <v>171.83022158998401</v>
          </cell>
          <cell r="N798">
            <v>179.88497741350056</v>
          </cell>
          <cell r="O798">
            <v>-1009.5552344097541</v>
          </cell>
          <cell r="P798">
            <v>-955.36452850370529</v>
          </cell>
          <cell r="Q798">
            <v>-838.67299170450315</v>
          </cell>
          <cell r="R798">
            <v>-810.73935462712927</v>
          </cell>
          <cell r="S798">
            <v>-783.34736533743762</v>
          </cell>
        </row>
        <row r="800">
          <cell r="J800">
            <v>-4.7259835517209074</v>
          </cell>
          <cell r="K800">
            <v>-4.1392737312129642</v>
          </cell>
          <cell r="L800">
            <v>-3.8166531764995844</v>
          </cell>
          <cell r="M800">
            <v>-3.4134061651422649</v>
          </cell>
          <cell r="N800">
            <v>-3.0681460361943755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J801">
            <v>-33.431221168126285</v>
          </cell>
          <cell r="K801">
            <v>-34.425540322008374</v>
          </cell>
          <cell r="L801">
            <v>-34.674141297227948</v>
          </cell>
          <cell r="M801">
            <v>-33.985580902932327</v>
          </cell>
          <cell r="N801">
            <v>-30.564060964422481</v>
          </cell>
          <cell r="O801">
            <v>1093.6941425702844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J802">
            <v>277.07967430015151</v>
          </cell>
          <cell r="K802">
            <v>194.37270737474662</v>
          </cell>
          <cell r="L802">
            <v>131.26894385834072</v>
          </cell>
          <cell r="M802">
            <v>134.4312345219094</v>
          </cell>
          <cell r="N802">
            <v>146.25277041288371</v>
          </cell>
          <cell r="O802">
            <v>84.138908160530264</v>
          </cell>
          <cell r="P802">
            <v>-955.36452850370529</v>
          </cell>
          <cell r="Q802">
            <v>-838.67299170450315</v>
          </cell>
          <cell r="R802">
            <v>-810.73935462712927</v>
          </cell>
          <cell r="S802">
            <v>-783.34736533743762</v>
          </cell>
        </row>
        <row r="804">
          <cell r="J804">
            <v>-183.85537407708557</v>
          </cell>
          <cell r="K804">
            <v>-193.24321333283564</v>
          </cell>
          <cell r="L804">
            <v>-203.30683677517638</v>
          </cell>
          <cell r="M804">
            <v>-213.48122576817161</v>
          </cell>
          <cell r="N804">
            <v>-223.73077963914011</v>
          </cell>
          <cell r="O804">
            <v>-234.4724299657847</v>
          </cell>
          <cell r="P804">
            <v>-245.72980303708692</v>
          </cell>
          <cell r="Q804">
            <v>-249.78434478719885</v>
          </cell>
          <cell r="R804">
            <v>-253.90578647618764</v>
          </cell>
          <cell r="S804">
            <v>-258.09523195304473</v>
          </cell>
        </row>
        <row r="844"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84">
          <cell r="J884">
            <v>-7977.1139875305025</v>
          </cell>
          <cell r="K884">
            <v>-8501.9917738610147</v>
          </cell>
          <cell r="L884">
            <v>-9078.6023337050356</v>
          </cell>
          <cell r="M884">
            <v>-9558.9679227497672</v>
          </cell>
          <cell r="N884">
            <v>-9876.3080988893926</v>
          </cell>
          <cell r="O884">
            <v>-9275.4712857311588</v>
          </cell>
          <cell r="P884">
            <v>-9967.8309366531957</v>
          </cell>
          <cell r="Q884">
            <v>-10547.553592526143</v>
          </cell>
          <cell r="R884">
            <v>-11103.464053010706</v>
          </cell>
          <cell r="S884">
            <v>-11636.171969682433</v>
          </cell>
        </row>
        <row r="888">
          <cell r="J888">
            <v>-7654.0685561690671</v>
          </cell>
          <cell r="K888">
            <v>-8239.5528806957591</v>
          </cell>
          <cell r="L888">
            <v>-8790.2970537830242</v>
          </cell>
          <cell r="M888">
            <v>-9318.7851282274005</v>
          </cell>
          <cell r="N888">
            <v>-9717.6380108195808</v>
          </cell>
          <cell r="O888">
            <v>-9575.8896923102748</v>
          </cell>
          <cell r="P888">
            <v>-9621.6511111921773</v>
          </cell>
          <cell r="Q888">
            <v>-10257.69226458967</v>
          </cell>
          <cell r="R888">
            <v>-10825.508822768425</v>
          </cell>
          <cell r="S888">
            <v>-11369.81801134657</v>
          </cell>
        </row>
        <row r="889">
          <cell r="J889">
            <v>772.8766731683761</v>
          </cell>
          <cell r="K889">
            <v>729.36470115067766</v>
          </cell>
          <cell r="L889">
            <v>695.12210353146224</v>
          </cell>
          <cell r="M889">
            <v>715.29520503236324</v>
          </cell>
          <cell r="N889">
            <v>739.8736084718895</v>
          </cell>
          <cell r="O889">
            <v>-416.01615313424782</v>
          </cell>
          <cell r="P889">
            <v>-356.03325224452436</v>
          </cell>
          <cell r="Q889">
            <v>-329.93831108574881</v>
          </cell>
          <cell r="R889">
            <v>-302.00467400837488</v>
          </cell>
          <cell r="S889">
            <v>-274.61268471868323</v>
          </cell>
        </row>
        <row r="891">
          <cell r="J891">
            <v>12266.685943407039</v>
          </cell>
          <cell r="K891">
            <v>13054.234236950064</v>
          </cell>
          <cell r="L891">
            <v>13838.832632092704</v>
          </cell>
          <cell r="M891">
            <v>14589.149616019962</v>
          </cell>
          <cell r="N891">
            <v>15207.209034075038</v>
          </cell>
          <cell r="O891">
            <v>15428.148767842333</v>
          </cell>
          <cell r="P891">
            <v>15309.078299302309</v>
          </cell>
          <cell r="Q891">
            <v>14726.079343378457</v>
          </cell>
          <cell r="R891">
            <v>14156.905089212982</v>
          </cell>
          <cell r="S891">
            <v>13601.055264721555</v>
          </cell>
        </row>
        <row r="892">
          <cell r="J892">
            <v>12475.305051130486</v>
          </cell>
          <cell r="K892">
            <v>13209.003051031204</v>
          </cell>
          <cell r="L892">
            <v>14006.34710636811</v>
          </cell>
          <cell r="M892">
            <v>14709.74267116167</v>
          </cell>
          <cell r="N892">
            <v>15248.673374182397</v>
          </cell>
          <cell r="O892">
            <v>15134.915286902613</v>
          </cell>
          <cell r="P892">
            <v>15014.058937808029</v>
          </cell>
          <cell r="Q892">
            <v>14438.099748948884</v>
          </cell>
          <cell r="R892">
            <v>13875.71042947708</v>
          </cell>
          <cell r="S892">
            <v>13326.400099966033</v>
          </cell>
        </row>
        <row r="894">
          <cell r="J894">
            <v>1147.9577746386681</v>
          </cell>
          <cell r="K894">
            <v>1138.0566948670842</v>
          </cell>
          <cell r="L894">
            <v>1134.2766785304873</v>
          </cell>
          <cell r="M894">
            <v>1181.2111919379709</v>
          </cell>
          <cell r="N894">
            <v>1225.63224089129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</row>
        <row r="897">
          <cell r="J897">
            <v>3.2235533299783232</v>
          </cell>
          <cell r="K897">
            <v>2.935927881937944</v>
          </cell>
          <cell r="L897">
            <v>2.7209103741296623</v>
          </cell>
          <cell r="M897">
            <v>2.6635349348061457</v>
          </cell>
          <cell r="N897">
            <v>2.6469618264889467</v>
          </cell>
          <cell r="O897">
            <v>-7.4298603782003078E-3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</row>
        <row r="898">
          <cell r="J898">
            <v>1.5285031596674095</v>
          </cell>
          <cell r="K898">
            <v>1.4278843332503315</v>
          </cell>
          <cell r="L898">
            <v>1.3878246610811871</v>
          </cell>
          <cell r="M898">
            <v>1.3630807654957187</v>
          </cell>
          <cell r="N898">
            <v>1.291035043300431</v>
          </cell>
          <cell r="O898">
            <v>-1.427625506800547</v>
          </cell>
          <cell r="P898">
            <v>-1.6572573468034351</v>
          </cell>
          <cell r="Q898">
            <v>-1.7456572016865886</v>
          </cell>
          <cell r="R898">
            <v>-1.8621874688476134</v>
          </cell>
          <cell r="S898">
            <v>-2.0003093814612622</v>
          </cell>
        </row>
        <row r="899">
          <cell r="J899">
            <v>0.10097592770389401</v>
          </cell>
          <cell r="K899">
            <v>8.8519936908164981E-2</v>
          </cell>
          <cell r="L899">
            <v>7.9078340501849934E-2</v>
          </cell>
          <cell r="M899">
            <v>7.6758418097405495E-2</v>
          </cell>
          <cell r="N899">
            <v>7.6137185563829105E-2</v>
          </cell>
          <cell r="O899">
            <v>-4.3444125454820265E-2</v>
          </cell>
          <cell r="P899">
            <v>-3.7003342579152179E-2</v>
          </cell>
          <cell r="Q899">
            <v>-3.2164964845428322E-2</v>
          </cell>
          <cell r="R899">
            <v>-2.7897503845102659E-2</v>
          </cell>
          <cell r="S899">
            <v>-2.4152777506608467E-2</v>
          </cell>
        </row>
        <row r="900">
          <cell r="J900">
            <v>7.3838897126457567E-2</v>
          </cell>
          <cell r="K900">
            <v>6.3058339984063863E-2</v>
          </cell>
          <cell r="L900">
            <v>5.417301569982666E-2</v>
          </cell>
          <cell r="M900">
            <v>5.2496669443769614E-2</v>
          </cell>
          <cell r="N900">
            <v>5.2260705484754019E-2</v>
          </cell>
          <cell r="O900">
            <v>-7.0129976479007164E-2</v>
          </cell>
          <cell r="P900">
            <v>-6.0370511810030718E-2</v>
          </cell>
          <cell r="Q900">
            <v>-5.496275992223746E-2</v>
          </cell>
          <cell r="R900">
            <v>-5.0066398903126745E-2</v>
          </cell>
          <cell r="S900">
            <v>-4.5780340653238584E-2</v>
          </cell>
        </row>
        <row r="901">
          <cell r="J901">
            <v>0.6394323789948233</v>
          </cell>
          <cell r="K901">
            <v>0.64365128397765636</v>
          </cell>
          <cell r="L901">
            <v>0.64817773433426973</v>
          </cell>
          <cell r="M901">
            <v>0.64983923488274509</v>
          </cell>
          <cell r="N901">
            <v>0.64768310373878279</v>
          </cell>
          <cell r="O901">
            <v>0.61285254062557759</v>
          </cell>
          <cell r="P901">
            <v>0.66389981403046527</v>
          </cell>
          <cell r="Q901">
            <v>0.73053613535908846</v>
          </cell>
          <cell r="R901">
            <v>0.80020868909334475</v>
          </cell>
          <cell r="S901">
            <v>0.8731669379874083</v>
          </cell>
        </row>
        <row r="902">
          <cell r="J902">
            <v>1.5070523540094047</v>
          </cell>
          <cell r="K902">
            <v>1.0058449351075818</v>
          </cell>
          <cell r="L902">
            <v>0.64566910754458484</v>
          </cell>
          <cell r="M902">
            <v>0.62970986810753105</v>
          </cell>
          <cell r="N902">
            <v>0.65369982015339034</v>
          </cell>
          <cell r="O902">
            <v>0.35884350314793173</v>
          </cell>
          <cell r="P902">
            <v>-3.8878659271114797</v>
          </cell>
          <cell r="Q902">
            <v>-3.3575882924888738</v>
          </cell>
          <cell r="R902">
            <v>-3.193071595094048</v>
          </cell>
          <cell r="S902">
            <v>-3.0351097903271302</v>
          </cell>
        </row>
        <row r="903">
          <cell r="J903">
            <v>16.783113716975102</v>
          </cell>
          <cell r="K903">
            <v>16.640895429760167</v>
          </cell>
          <cell r="L903">
            <v>16.709516603040989</v>
          </cell>
          <cell r="M903">
            <v>16.375128202453162</v>
          </cell>
          <cell r="N903">
            <v>16.282930100466647</v>
          </cell>
          <cell r="O903">
            <v>-7.0130398673382599</v>
          </cell>
          <cell r="P903">
            <v>-6.7768822580191754</v>
          </cell>
          <cell r="Q903">
            <v>-5.3091844745052397</v>
          </cell>
          <cell r="R903">
            <v>-3.9529127453795061</v>
          </cell>
          <cell r="S903">
            <v>-2.6443083149654281</v>
          </cell>
        </row>
        <row r="904">
          <cell r="J904">
            <v>10.685659537667323</v>
          </cell>
          <cell r="K904">
            <v>11.470636125447768</v>
          </cell>
          <cell r="L904">
            <v>12.200579359545337</v>
          </cell>
          <cell r="M904">
            <v>12.351008621992539</v>
          </cell>
          <cell r="N904">
            <v>12.407644419517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</row>
        <row r="905">
          <cell r="J905">
            <v>0.54350303376477616</v>
          </cell>
          <cell r="K905">
            <v>0.55968676799941153</v>
          </cell>
          <cell r="L905">
            <v>0.51311645301263042</v>
          </cell>
          <cell r="M905">
            <v>0.57819100931630651</v>
          </cell>
          <cell r="N905">
            <v>0.72173926317156833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</row>
        <row r="906">
          <cell r="J906">
            <v>5.7630452688148072E-2</v>
          </cell>
          <cell r="K906">
            <v>5.1367518333464139E-2</v>
          </cell>
          <cell r="L906">
            <v>4.6221085241355542E-2</v>
          </cell>
          <cell r="M906">
            <v>4.5604936732554793E-2</v>
          </cell>
          <cell r="N906">
            <v>4.5356089459278832E-2</v>
          </cell>
          <cell r="O906">
            <v>-3.2974447438511592E-2</v>
          </cell>
          <cell r="P906">
            <v>-3.3230915060506239E-2</v>
          </cell>
          <cell r="Q906">
            <v>-3.4546512262784025E-2</v>
          </cell>
          <cell r="R906">
            <v>-3.593544474677525E-2</v>
          </cell>
          <cell r="S906">
            <v>-3.7404059517228153E-2</v>
          </cell>
        </row>
        <row r="907">
          <cell r="J907">
            <v>0.11028321787637296</v>
          </cell>
          <cell r="K907">
            <v>9.4951080468075932E-2</v>
          </cell>
          <cell r="L907">
            <v>8.1603301124752073E-2</v>
          </cell>
          <cell r="M907">
            <v>8.0446183823019934E-2</v>
          </cell>
          <cell r="N907">
            <v>7.9797256842021339E-2</v>
          </cell>
          <cell r="O907">
            <v>-0.12930907772239914</v>
          </cell>
          <cell r="P907">
            <v>-0.13326508091094966</v>
          </cell>
          <cell r="Q907">
            <v>-0.17330837651637385</v>
          </cell>
          <cell r="R907">
            <v>-0.23687225896144812</v>
          </cell>
          <cell r="S907">
            <v>-0.35998545914276248</v>
          </cell>
        </row>
        <row r="908">
          <cell r="J908">
            <v>3.8566014071886624E-2</v>
          </cell>
          <cell r="K908">
            <v>3.8511081744928087E-2</v>
          </cell>
          <cell r="L908">
            <v>3.8283867841720311E-2</v>
          </cell>
          <cell r="M908">
            <v>3.8604603399188087E-2</v>
          </cell>
          <cell r="N908">
            <v>3.8720016413522372E-2</v>
          </cell>
          <cell r="O908">
            <v>-3.8012788877291745E-2</v>
          </cell>
          <cell r="P908">
            <v>-3.8541753556479541E-2</v>
          </cell>
          <cell r="Q908">
            <v>-3.9111509277459239E-2</v>
          </cell>
          <cell r="R908">
            <v>-3.9725442526299289E-2</v>
          </cell>
          <cell r="S908">
            <v>-4.0387331631233654E-2</v>
          </cell>
        </row>
        <row r="909">
          <cell r="J909">
            <v>5.9583699238631785E-2</v>
          </cell>
          <cell r="K909">
            <v>6.0092920132868856E-2</v>
          </cell>
          <cell r="L909">
            <v>5.9846135813289097E-2</v>
          </cell>
          <cell r="M909">
            <v>6.1068224177334367E-2</v>
          </cell>
          <cell r="N909">
            <v>6.1414008033562784E-2</v>
          </cell>
          <cell r="O909">
            <v>-0.14259151793180116</v>
          </cell>
          <cell r="P909">
            <v>-0.14756048016278969</v>
          </cell>
          <cell r="Q909">
            <v>-0.18835284492411417</v>
          </cell>
          <cell r="R909">
            <v>-0.25297800999247538</v>
          </cell>
          <cell r="S909">
            <v>-0.3781707278007308</v>
          </cell>
        </row>
        <row r="975"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</row>
        <row r="1028">
          <cell r="J1028">
            <v>3.2254276764244874</v>
          </cell>
          <cell r="K1028">
            <v>2.9368852581632567</v>
          </cell>
          <cell r="L1028">
            <v>2.7221984473417984</v>
          </cell>
          <cell r="M1028">
            <v>2.6640195619067093</v>
          </cell>
          <cell r="N1028">
            <v>2.646059128421018</v>
          </cell>
          <cell r="O1028">
            <v>-7.4280369352697963E-3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</row>
        <row r="1029">
          <cell r="J1029">
            <v>1.5303102198124694</v>
          </cell>
          <cell r="K1029">
            <v>1.4286944494685634</v>
          </cell>
          <cell r="L1029">
            <v>1.3889259212641372</v>
          </cell>
          <cell r="M1029">
            <v>1.3633496711306279</v>
          </cell>
          <cell r="N1029">
            <v>1.2899358350151651</v>
          </cell>
          <cell r="O1029">
            <v>-1.4278060313493699</v>
          </cell>
          <cell r="P1029">
            <v>-1.6575024480707665</v>
          </cell>
          <cell r="Q1029">
            <v>-1.7459510133379963</v>
          </cell>
          <cell r="R1029">
            <v>-1.8625485887467614</v>
          </cell>
          <cell r="S1029">
            <v>-2.0007592850814713</v>
          </cell>
        </row>
        <row r="1030">
          <cell r="J1030">
            <v>0.10106046146934362</v>
          </cell>
          <cell r="K1030">
            <v>8.8562504729221891E-2</v>
          </cell>
          <cell r="L1030">
            <v>7.9136027536854184E-2</v>
          </cell>
          <cell r="M1030">
            <v>7.6779100468742797E-2</v>
          </cell>
          <cell r="N1030">
            <v>7.6094018964520269E-2</v>
          </cell>
          <cell r="O1030">
            <v>-4.3442994677653106E-2</v>
          </cell>
          <cell r="P1030">
            <v>-3.7001680168652108E-2</v>
          </cell>
          <cell r="Q1030">
            <v>-3.2162827579444962E-2</v>
          </cell>
          <cell r="R1030">
            <v>-2.7894933770933973E-2</v>
          </cell>
          <cell r="S1030">
            <v>-2.4149814158655195E-2</v>
          </cell>
        </row>
        <row r="1031">
          <cell r="J1031">
            <v>7.3921529981531259E-2</v>
          </cell>
          <cell r="K1031">
            <v>6.3098804402950903E-2</v>
          </cell>
          <cell r="L1031">
            <v>5.4227142494596793E-2</v>
          </cell>
          <cell r="M1031">
            <v>5.2513849759686877E-2</v>
          </cell>
          <cell r="N1031">
            <v>5.2214244688001232E-2</v>
          </cell>
          <cell r="O1031">
            <v>-7.0131427959995718E-2</v>
          </cell>
          <cell r="P1031">
            <v>-6.0371388980874588E-2</v>
          </cell>
          <cell r="Q1031">
            <v>-5.4963084254516438E-2</v>
          </cell>
          <cell r="R1031">
            <v>-5.0066225036101052E-2</v>
          </cell>
          <cell r="S1031">
            <v>-4.5779726314802129E-2</v>
          </cell>
        </row>
        <row r="1032">
          <cell r="J1032">
            <v>0.63939076178356302</v>
          </cell>
          <cell r="K1032">
            <v>0.6435857925862426</v>
          </cell>
          <cell r="L1032">
            <v>0.64808744242990612</v>
          </cell>
          <cell r="M1032">
            <v>0.64974277372882683</v>
          </cell>
          <cell r="N1032">
            <v>0.64761551241371151</v>
          </cell>
          <cell r="O1032">
            <v>0.61278883037655718</v>
          </cell>
          <cell r="P1032">
            <v>0.66383208436232177</v>
          </cell>
          <cell r="Q1032">
            <v>0.73046185828407773</v>
          </cell>
          <cell r="R1032">
            <v>0.80012718163137508</v>
          </cell>
          <cell r="S1032">
            <v>0.87307743706380425</v>
          </cell>
        </row>
        <row r="1033">
          <cell r="J1033">
            <v>1.5104208174918075</v>
          </cell>
          <cell r="K1033">
            <v>1.0073476689502632</v>
          </cell>
          <cell r="L1033">
            <v>0.64774714706569048</v>
          </cell>
          <cell r="M1033">
            <v>0.63013395644940717</v>
          </cell>
          <cell r="N1033">
            <v>0.65141366723424332</v>
          </cell>
          <cell r="O1033">
            <v>0.35906960318818398</v>
          </cell>
          <cell r="P1033">
            <v>-3.8876516754950239</v>
          </cell>
          <cell r="Q1033">
            <v>-3.357366010388811</v>
          </cell>
          <cell r="R1033">
            <v>-3.1928409815153698</v>
          </cell>
          <cell r="S1033">
            <v>-3.0348705329930676</v>
          </cell>
        </row>
        <row r="1034">
          <cell r="J1034">
            <v>16.746752581331698</v>
          </cell>
          <cell r="K1034">
            <v>16.627682630857819</v>
          </cell>
          <cell r="L1034">
            <v>16.691304423266214</v>
          </cell>
          <cell r="M1034">
            <v>16.376550928115318</v>
          </cell>
          <cell r="N1034">
            <v>16.312926896022873</v>
          </cell>
          <cell r="O1034">
            <v>-7.0144523321240859</v>
          </cell>
          <cell r="P1034">
            <v>-6.7782697945848653</v>
          </cell>
          <cell r="Q1034">
            <v>-5.310596425928467</v>
          </cell>
          <cell r="R1034">
            <v>-3.9543538624269985</v>
          </cell>
          <cell r="S1034">
            <v>-2.6457796148243382</v>
          </cell>
        </row>
        <row r="1035">
          <cell r="J1035">
            <v>10.680012362516448</v>
          </cell>
          <cell r="K1035">
            <v>11.468075191702559</v>
          </cell>
          <cell r="L1035">
            <v>12.196635750032396</v>
          </cell>
          <cell r="M1035">
            <v>12.350807157218016</v>
          </cell>
          <cell r="N1035">
            <v>12.41349577036296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</row>
        <row r="1036">
          <cell r="J1036">
            <v>0.54407585286192706</v>
          </cell>
          <cell r="K1036">
            <v>0.55998893339028089</v>
          </cell>
          <cell r="L1036">
            <v>0.51355758254066519</v>
          </cell>
          <cell r="M1036">
            <v>0.57829437703682063</v>
          </cell>
          <cell r="N1036">
            <v>0.72102236998366431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</row>
        <row r="1037">
          <cell r="J1037">
            <v>5.7679815080120683E-2</v>
          </cell>
          <cell r="K1037">
            <v>5.1386945515678906E-2</v>
          </cell>
          <cell r="L1037">
            <v>4.6247524100433396E-2</v>
          </cell>
          <cell r="M1037">
            <v>4.5606254156831463E-2</v>
          </cell>
          <cell r="N1037">
            <v>4.531817457153637E-2</v>
          </cell>
          <cell r="O1037">
            <v>-3.2974447438511592E-2</v>
          </cell>
          <cell r="P1037">
            <v>-3.3230915060506239E-2</v>
          </cell>
          <cell r="Q1037">
            <v>-3.4546512262784025E-2</v>
          </cell>
          <cell r="R1037">
            <v>-3.593544474677525E-2</v>
          </cell>
          <cell r="S1037">
            <v>-3.7404059517228153E-2</v>
          </cell>
        </row>
        <row r="1038">
          <cell r="J1038">
            <v>0.1104097349307322</v>
          </cell>
          <cell r="K1038">
            <v>9.4993821606676548E-2</v>
          </cell>
          <cell r="L1038">
            <v>8.1664012124234422E-2</v>
          </cell>
          <cell r="M1038">
            <v>8.0435946267945632E-2</v>
          </cell>
          <cell r="N1038">
            <v>7.968022592009795E-2</v>
          </cell>
          <cell r="O1038">
            <v>-0.12928262827343034</v>
          </cell>
          <cell r="P1038">
            <v>-0.13323736412322174</v>
          </cell>
          <cell r="Q1038">
            <v>-0.17326181472938332</v>
          </cell>
          <cell r="R1038">
            <v>-0.23678538857749046</v>
          </cell>
          <cell r="S1038">
            <v>-0.35978462550228452</v>
          </cell>
        </row>
        <row r="1039">
          <cell r="J1039">
            <v>3.8615376463859215E-2</v>
          </cell>
          <cell r="K1039">
            <v>3.8530508927142847E-2</v>
          </cell>
          <cell r="L1039">
            <v>3.8310306700798158E-2</v>
          </cell>
          <cell r="M1039">
            <v>3.8605920823464764E-2</v>
          </cell>
          <cell r="N1039">
            <v>3.8682101525779909E-2</v>
          </cell>
          <cell r="O1039">
            <v>-3.8012788877291745E-2</v>
          </cell>
          <cell r="P1039">
            <v>-3.8541753556479541E-2</v>
          </cell>
          <cell r="Q1039">
            <v>-3.9111509277459239E-2</v>
          </cell>
          <cell r="R1039">
            <v>-3.9725442526299289E-2</v>
          </cell>
          <cell r="S1039">
            <v>-4.0387331631233654E-2</v>
          </cell>
        </row>
        <row r="1040">
          <cell r="J1040">
            <v>5.9713069452924358E-2</v>
          </cell>
          <cell r="K1040">
            <v>6.0140671565632971E-2</v>
          </cell>
          <cell r="L1040">
            <v>5.9911434998818167E-2</v>
          </cell>
          <cell r="M1040">
            <v>6.1062918827626683E-2</v>
          </cell>
          <cell r="N1040">
            <v>6.1301077751032051E-2</v>
          </cell>
          <cell r="O1040">
            <v>-0.14256280499908741</v>
          </cell>
          <cell r="P1040">
            <v>-0.147530273993947</v>
          </cell>
          <cell r="Q1040">
            <v>-0.1883027667321128</v>
          </cell>
          <cell r="R1040">
            <v>-0.25288581517746278</v>
          </cell>
          <cell r="S1040">
            <v>-0.37796042965823262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</row>
        <row r="1159">
          <cell r="J1159">
            <v>3.2254276764244874</v>
          </cell>
          <cell r="K1159">
            <v>2.9368852581632567</v>
          </cell>
          <cell r="L1159">
            <v>2.7221984473417984</v>
          </cell>
          <cell r="M1159">
            <v>2.6640195619067093</v>
          </cell>
          <cell r="N1159">
            <v>2.646059128421018</v>
          </cell>
          <cell r="O1159">
            <v>-7.4280369352697963E-3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</row>
        <row r="1160">
          <cell r="J1160">
            <v>1.5303102198124694</v>
          </cell>
          <cell r="K1160">
            <v>1.4286944494685634</v>
          </cell>
          <cell r="L1160">
            <v>1.3889259212641372</v>
          </cell>
          <cell r="M1160">
            <v>1.3633496711306279</v>
          </cell>
          <cell r="N1160">
            <v>1.2899358350151651</v>
          </cell>
          <cell r="O1160">
            <v>-1.4278060313493699</v>
          </cell>
          <cell r="P1160">
            <v>-1.6575024480707665</v>
          </cell>
          <cell r="Q1160">
            <v>-1.7459510133379963</v>
          </cell>
          <cell r="R1160">
            <v>-1.8625485887467614</v>
          </cell>
          <cell r="S1160">
            <v>-2.0007592850814713</v>
          </cell>
        </row>
        <row r="1161">
          <cell r="J1161">
            <v>0.10106046146934362</v>
          </cell>
          <cell r="K1161">
            <v>8.8562504729221891E-2</v>
          </cell>
          <cell r="L1161">
            <v>7.9136027536854184E-2</v>
          </cell>
          <cell r="M1161">
            <v>7.6779100468742797E-2</v>
          </cell>
          <cell r="N1161">
            <v>7.6094018964520269E-2</v>
          </cell>
          <cell r="O1161">
            <v>-4.3442994677653106E-2</v>
          </cell>
          <cell r="P1161">
            <v>-3.7001680168652108E-2</v>
          </cell>
          <cell r="Q1161">
            <v>-3.2162827579444962E-2</v>
          </cell>
          <cell r="R1161">
            <v>-2.7894933770933973E-2</v>
          </cell>
          <cell r="S1161">
            <v>-2.4149814158655195E-2</v>
          </cell>
        </row>
        <row r="1162">
          <cell r="J1162">
            <v>7.3921529981531259E-2</v>
          </cell>
          <cell r="K1162">
            <v>6.3098804402950903E-2</v>
          </cell>
          <cell r="L1162">
            <v>5.4227142494596793E-2</v>
          </cell>
          <cell r="M1162">
            <v>5.2513849759686877E-2</v>
          </cell>
          <cell r="N1162">
            <v>5.2214244688001232E-2</v>
          </cell>
          <cell r="O1162">
            <v>-7.0131427959995718E-2</v>
          </cell>
          <cell r="P1162">
            <v>-6.0371388980874588E-2</v>
          </cell>
          <cell r="Q1162">
            <v>-5.4963084254516438E-2</v>
          </cell>
          <cell r="R1162">
            <v>-5.0066225036101052E-2</v>
          </cell>
          <cell r="S1162">
            <v>-4.5779726314802129E-2</v>
          </cell>
        </row>
        <row r="1163">
          <cell r="J1163">
            <v>0.63939076178356302</v>
          </cell>
          <cell r="K1163">
            <v>0.6435857925862426</v>
          </cell>
          <cell r="L1163">
            <v>0.64808744242990612</v>
          </cell>
          <cell r="M1163">
            <v>0.64974277372882683</v>
          </cell>
          <cell r="N1163">
            <v>0.64761551241371151</v>
          </cell>
          <cell r="O1163">
            <v>0.61278883037655718</v>
          </cell>
          <cell r="P1163">
            <v>0.66383208436232177</v>
          </cell>
          <cell r="Q1163">
            <v>0.73046185828407773</v>
          </cell>
          <cell r="R1163">
            <v>0.80012718163137508</v>
          </cell>
          <cell r="S1163">
            <v>0.87307743706380425</v>
          </cell>
        </row>
        <row r="1164">
          <cell r="J1164">
            <v>1.5104208174918075</v>
          </cell>
          <cell r="K1164">
            <v>1.0073476689502632</v>
          </cell>
          <cell r="L1164">
            <v>0.64774714706569048</v>
          </cell>
          <cell r="M1164">
            <v>0.63013395644940717</v>
          </cell>
          <cell r="N1164">
            <v>0.65141366723424332</v>
          </cell>
          <cell r="O1164">
            <v>0.35906960318818398</v>
          </cell>
          <cell r="P1164">
            <v>-3.8876516754950239</v>
          </cell>
          <cell r="Q1164">
            <v>-3.357366010388811</v>
          </cell>
          <cell r="R1164">
            <v>-3.1928409815153698</v>
          </cell>
          <cell r="S1164">
            <v>-3.0348705329930676</v>
          </cell>
        </row>
        <row r="1165">
          <cell r="J1165">
            <v>16.746752581331698</v>
          </cell>
          <cell r="K1165">
            <v>16.627682630857819</v>
          </cell>
          <cell r="L1165">
            <v>16.691304423266214</v>
          </cell>
          <cell r="M1165">
            <v>16.376550928115318</v>
          </cell>
          <cell r="N1165">
            <v>16.312926896022873</v>
          </cell>
          <cell r="O1165">
            <v>-7.0144523321240859</v>
          </cell>
          <cell r="P1165">
            <v>-6.7782697945848653</v>
          </cell>
          <cell r="Q1165">
            <v>-5.310596425928467</v>
          </cell>
          <cell r="R1165">
            <v>-3.9543538624269985</v>
          </cell>
          <cell r="S1165">
            <v>-2.6457796148243382</v>
          </cell>
        </row>
        <row r="1166">
          <cell r="J1166">
            <v>10.680012362516448</v>
          </cell>
          <cell r="K1166">
            <v>11.468075191702559</v>
          </cell>
          <cell r="L1166">
            <v>12.196635750032396</v>
          </cell>
          <cell r="M1166">
            <v>12.350807157218016</v>
          </cell>
          <cell r="N1166">
            <v>12.41349577036296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</row>
        <row r="1167">
          <cell r="J1167">
            <v>0.54407585286192706</v>
          </cell>
          <cell r="K1167">
            <v>0.55998893339028089</v>
          </cell>
          <cell r="L1167">
            <v>0.51355758254066519</v>
          </cell>
          <cell r="M1167">
            <v>0.57829437703682063</v>
          </cell>
          <cell r="N1167">
            <v>0.72102236998366431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</row>
        <row r="1168">
          <cell r="J1168">
            <v>5.7679815080120683E-2</v>
          </cell>
          <cell r="K1168">
            <v>5.1386945515678906E-2</v>
          </cell>
          <cell r="L1168">
            <v>4.6247524100433396E-2</v>
          </cell>
          <cell r="M1168">
            <v>4.5606254156831463E-2</v>
          </cell>
          <cell r="N1168">
            <v>4.531817457153637E-2</v>
          </cell>
          <cell r="O1168">
            <v>-3.2974447438511592E-2</v>
          </cell>
          <cell r="P1168">
            <v>-3.3230915060506239E-2</v>
          </cell>
          <cell r="Q1168">
            <v>-3.4546512262784025E-2</v>
          </cell>
          <cell r="R1168">
            <v>-3.593544474677525E-2</v>
          </cell>
          <cell r="S1168">
            <v>-3.7404059517228153E-2</v>
          </cell>
        </row>
        <row r="1169">
          <cell r="J1169">
            <v>0.1104097349307322</v>
          </cell>
          <cell r="K1169">
            <v>9.4993821606676548E-2</v>
          </cell>
          <cell r="L1169">
            <v>8.1664012124234422E-2</v>
          </cell>
          <cell r="M1169">
            <v>8.0435946267945632E-2</v>
          </cell>
          <cell r="N1169">
            <v>7.968022592009795E-2</v>
          </cell>
          <cell r="O1169">
            <v>-0.12928262827343034</v>
          </cell>
          <cell r="P1169">
            <v>-0.13323736412322174</v>
          </cell>
          <cell r="Q1169">
            <v>-0.17326181472938332</v>
          </cell>
          <cell r="R1169">
            <v>-0.23678538857749046</v>
          </cell>
          <cell r="S1169">
            <v>-0.35978462550228452</v>
          </cell>
        </row>
        <row r="1170">
          <cell r="J1170">
            <v>3.8615376463859215E-2</v>
          </cell>
          <cell r="K1170">
            <v>3.8530508927142847E-2</v>
          </cell>
          <cell r="L1170">
            <v>3.8310306700798158E-2</v>
          </cell>
          <cell r="M1170">
            <v>3.8605920823464764E-2</v>
          </cell>
          <cell r="N1170">
            <v>3.8682101525779909E-2</v>
          </cell>
          <cell r="O1170">
            <v>-3.8012788877291745E-2</v>
          </cell>
          <cell r="P1170">
            <v>-3.8541753556479541E-2</v>
          </cell>
          <cell r="Q1170">
            <v>-3.9111509277459239E-2</v>
          </cell>
          <cell r="R1170">
            <v>-3.9725442526299289E-2</v>
          </cell>
          <cell r="S1170">
            <v>-4.0387331631233654E-2</v>
          </cell>
        </row>
        <row r="1171">
          <cell r="J1171">
            <v>5.9713069452924358E-2</v>
          </cell>
          <cell r="K1171">
            <v>6.0140671565632971E-2</v>
          </cell>
          <cell r="L1171">
            <v>5.9911434998818167E-2</v>
          </cell>
          <cell r="M1171">
            <v>6.1062918827626683E-2</v>
          </cell>
          <cell r="N1171">
            <v>6.1301077751032051E-2</v>
          </cell>
          <cell r="O1171">
            <v>-0.14256280499908741</v>
          </cell>
          <cell r="P1171">
            <v>-0.147530273993947</v>
          </cell>
          <cell r="Q1171">
            <v>-0.1883027667321128</v>
          </cell>
          <cell r="R1171">
            <v>-0.25288581517746278</v>
          </cell>
          <cell r="S1171">
            <v>-0.37796042965823262</v>
          </cell>
        </row>
      </sheetData>
      <sheetData sheetId="30"/>
      <sheetData sheetId="31"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</sheetData>
      <sheetData sheetId="32"/>
      <sheetData sheetId="33"/>
      <sheetData sheetId="34"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77600000000000002</v>
          </cell>
          <cell r="P157">
            <v>-1.996</v>
          </cell>
          <cell r="Q157">
            <v>-2.105</v>
          </cell>
          <cell r="R157">
            <v>-2.2200000000000002</v>
          </cell>
          <cell r="S157">
            <v>-2.3410000000000002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</sheetData>
      <sheetData sheetId="35">
        <row r="63">
          <cell r="I63">
            <v>3767.0888749635542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</sheetData>
      <sheetData sheetId="36"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</sheetData>
      <sheetData sheetId="37"/>
      <sheetData sheetId="38">
        <row r="4">
          <cell r="B4">
            <v>0</v>
          </cell>
          <cell r="C4">
            <v>-9.4380000000000024</v>
          </cell>
          <cell r="D4">
            <v>-9.4380000000000024</v>
          </cell>
        </row>
        <row r="5">
          <cell r="B5">
            <v>0</v>
          </cell>
          <cell r="C5">
            <v>10</v>
          </cell>
          <cell r="D5">
            <v>10</v>
          </cell>
        </row>
      </sheetData>
      <sheetData sheetId="39"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</sheetData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/>
      <sheetData sheetId="1"/>
      <sheetData sheetId="2"/>
      <sheetData sheetId="3"/>
      <sheetData sheetId="4"/>
      <sheetData sheetId="5">
        <row r="357">
          <cell r="J357">
            <v>0.42603679511750947</v>
          </cell>
        </row>
      </sheetData>
      <sheetData sheetId="6"/>
      <sheetData sheetId="7"/>
      <sheetData sheetId="8"/>
      <sheetData sheetId="9"/>
      <sheetData sheetId="10">
        <row r="9">
          <cell r="AG9">
            <v>20.182673768262308</v>
          </cell>
        </row>
      </sheetData>
      <sheetData sheetId="11">
        <row r="126">
          <cell r="J126">
            <v>298.41219368859799</v>
          </cell>
        </row>
      </sheetData>
      <sheetData sheetId="12">
        <row r="16">
          <cell r="G16">
            <v>1</v>
          </cell>
        </row>
      </sheetData>
      <sheetData sheetId="13"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43">
          <cell r="G43">
            <v>0</v>
          </cell>
          <cell r="H43">
            <v>2.8847791287762714E-2</v>
          </cell>
          <cell r="I43">
            <v>2.6999999999999913E-2</v>
          </cell>
          <cell r="J43">
            <v>2.8000000000000025E-2</v>
          </cell>
          <cell r="K43">
            <v>3.400000000000003E-2</v>
          </cell>
          <cell r="L43">
            <v>3.5000000000000142E-2</v>
          </cell>
          <cell r="M43">
            <v>3.2999999999999696E-2</v>
          </cell>
          <cell r="N43">
            <v>3.0999999999999694E-2</v>
          </cell>
          <cell r="O43">
            <v>3.1000000000000139E-2</v>
          </cell>
          <cell r="P43">
            <v>3.0999999999999694E-2</v>
          </cell>
          <cell r="Q43">
            <v>0</v>
          </cell>
          <cell r="R43">
            <v>0</v>
          </cell>
          <cell r="S43">
            <v>0</v>
          </cell>
        </row>
      </sheetData>
      <sheetData sheetId="14"/>
      <sheetData sheetId="15">
        <row r="11">
          <cell r="I11">
            <v>0.42862999999999979</v>
          </cell>
        </row>
      </sheetData>
      <sheetData sheetId="16">
        <row r="11">
          <cell r="I11">
            <v>0.57137000000000027</v>
          </cell>
        </row>
      </sheetData>
      <sheetData sheetId="17">
        <row r="5">
          <cell r="J5">
            <v>1</v>
          </cell>
        </row>
      </sheetData>
      <sheetData sheetId="18">
        <row r="18">
          <cell r="J18">
            <v>344.23767916787978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75">
          <cell r="J75">
            <v>0</v>
          </cell>
          <cell r="K75">
            <v>4.7000000000000002E-3</v>
          </cell>
          <cell r="L75">
            <v>1E-3</v>
          </cell>
          <cell r="M75">
            <v>1.1000000000000001E-3</v>
          </cell>
          <cell r="N75">
            <v>7.1000000000000004E-3</v>
          </cell>
          <cell r="O75">
            <v>-0.52629999999999999</v>
          </cell>
          <cell r="P75">
            <v>-2.6599999999999999E-2</v>
          </cell>
          <cell r="Q75">
            <v>-5.6000000000000001E-2</v>
          </cell>
          <cell r="R75">
            <v>-2.69E-2</v>
          </cell>
          <cell r="S75">
            <v>-2.7099999999999999E-2</v>
          </cell>
        </row>
        <row r="127">
          <cell r="J127">
            <v>762.6129554667034</v>
          </cell>
          <cell r="K127">
            <v>761.73593213707522</v>
          </cell>
          <cell r="L127">
            <v>761.76700217660505</v>
          </cell>
          <cell r="M127">
            <v>764.01823239794999</v>
          </cell>
          <cell r="N127">
            <v>770.94017405224417</v>
          </cell>
          <cell r="O127">
            <v>365.18799691486419</v>
          </cell>
          <cell r="P127">
            <v>355.44507961497038</v>
          </cell>
          <cell r="Q127">
            <v>345.90965699785704</v>
          </cell>
          <cell r="R127">
            <v>336.57578924243126</v>
          </cell>
          <cell r="S127">
            <v>327.43770656316025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45">
          <cell r="J145">
            <v>762.6129554667034</v>
          </cell>
          <cell r="K145">
            <v>761.73593213707522</v>
          </cell>
          <cell r="L145">
            <v>761.76700217660505</v>
          </cell>
          <cell r="M145">
            <v>764.01823239794999</v>
          </cell>
          <cell r="N145">
            <v>770.94017405224417</v>
          </cell>
          <cell r="O145">
            <v>365.18799691486419</v>
          </cell>
          <cell r="P145">
            <v>355.44507961497038</v>
          </cell>
          <cell r="Q145">
            <v>345.90965699785704</v>
          </cell>
          <cell r="R145">
            <v>336.57578924243126</v>
          </cell>
          <cell r="S145">
            <v>327.43770656316025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58">
          <cell r="J158">
            <v>3.5999999999999997E-2</v>
          </cell>
          <cell r="K158">
            <v>3.5999999999999997E-2</v>
          </cell>
          <cell r="L158">
            <v>3.5999999999999997E-2</v>
          </cell>
          <cell r="M158">
            <v>3.5999999999999997E-2</v>
          </cell>
          <cell r="N158">
            <v>3.5999999999999997E-2</v>
          </cell>
          <cell r="O158">
            <v>3.599999999999999E-2</v>
          </cell>
          <cell r="P158">
            <v>3.599999999999999E-2</v>
          </cell>
          <cell r="Q158">
            <v>3.5999999999999997E-2</v>
          </cell>
          <cell r="R158">
            <v>3.5999999999999997E-2</v>
          </cell>
          <cell r="S158">
            <v>3.5999999999999997E-2</v>
          </cell>
        </row>
        <row r="159">
          <cell r="J159">
            <v>3.5999999999999997E-2</v>
          </cell>
          <cell r="K159">
            <v>3.5999999999999997E-2</v>
          </cell>
          <cell r="L159">
            <v>3.5999999999999997E-2</v>
          </cell>
          <cell r="M159">
            <v>3.5999999999999997E-2</v>
          </cell>
          <cell r="N159">
            <v>3.5999999999999997E-2</v>
          </cell>
          <cell r="O159">
            <v>3.599999999999999E-2</v>
          </cell>
          <cell r="P159">
            <v>3.599999999999999E-2</v>
          </cell>
          <cell r="Q159">
            <v>3.599999999999999E-2</v>
          </cell>
          <cell r="R159">
            <v>3.599999999999999E-2</v>
          </cell>
          <cell r="S159">
            <v>3.599999999999999E-2</v>
          </cell>
        </row>
        <row r="160">
          <cell r="J160">
            <v>3.5999999999999997E-2</v>
          </cell>
          <cell r="K160">
            <v>3.5999999999999997E-2</v>
          </cell>
          <cell r="L160">
            <v>3.5999999999999997E-2</v>
          </cell>
          <cell r="M160">
            <v>3.5999999999999997E-2</v>
          </cell>
          <cell r="N160">
            <v>3.5999999999999997E-2</v>
          </cell>
          <cell r="O160">
            <v>3.599999999999999E-2</v>
          </cell>
          <cell r="P160">
            <v>3.5999999999999997E-2</v>
          </cell>
          <cell r="Q160">
            <v>3.5999999999999997E-2</v>
          </cell>
          <cell r="R160">
            <v>3.5999999999999997E-2</v>
          </cell>
          <cell r="S160">
            <v>3.5999999999999997E-2</v>
          </cell>
        </row>
        <row r="184">
          <cell r="J184">
            <v>762.6129554667034</v>
          </cell>
          <cell r="K184">
            <v>761.73593213707522</v>
          </cell>
          <cell r="L184">
            <v>761.76700217660505</v>
          </cell>
          <cell r="M184">
            <v>764.01823239794999</v>
          </cell>
          <cell r="N184">
            <v>770.94017405224417</v>
          </cell>
          <cell r="O184">
            <v>365.18799691486413</v>
          </cell>
          <cell r="P184">
            <v>355.44507961497038</v>
          </cell>
          <cell r="Q184">
            <v>345.90965699785704</v>
          </cell>
          <cell r="R184">
            <v>336.57578924243126</v>
          </cell>
          <cell r="S184">
            <v>327.43770656316025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202">
          <cell r="J202">
            <v>762.6129554667034</v>
          </cell>
          <cell r="K202">
            <v>761.73593213707522</v>
          </cell>
          <cell r="L202">
            <v>761.76700217660505</v>
          </cell>
          <cell r="M202">
            <v>764.01823239794999</v>
          </cell>
          <cell r="N202">
            <v>770.94017405224417</v>
          </cell>
          <cell r="O202">
            <v>365.18799691486413</v>
          </cell>
          <cell r="P202">
            <v>355.44507961497038</v>
          </cell>
          <cell r="Q202">
            <v>345.90965699785704</v>
          </cell>
          <cell r="R202">
            <v>336.57578924243126</v>
          </cell>
          <cell r="S202">
            <v>327.43770656316025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J221">
            <v>762.6129554667034</v>
          </cell>
          <cell r="K221">
            <v>761.73593213707522</v>
          </cell>
          <cell r="L221">
            <v>761.76700217660505</v>
          </cell>
          <cell r="M221">
            <v>764.01823239794999</v>
          </cell>
          <cell r="N221">
            <v>770.94017405224417</v>
          </cell>
          <cell r="O221">
            <v>365.18799691486413</v>
          </cell>
          <cell r="P221">
            <v>355.44507961497038</v>
          </cell>
          <cell r="Q221">
            <v>345.90965699785704</v>
          </cell>
          <cell r="R221">
            <v>336.57578924243126</v>
          </cell>
          <cell r="S221">
            <v>327.43770656316025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39">
          <cell r="J239">
            <v>762.6129554667034</v>
          </cell>
          <cell r="K239">
            <v>761.73593213707522</v>
          </cell>
          <cell r="L239">
            <v>761.76700217660505</v>
          </cell>
          <cell r="M239">
            <v>764.01823239794999</v>
          </cell>
          <cell r="N239">
            <v>770.94017405224417</v>
          </cell>
          <cell r="O239">
            <v>365.18799691486413</v>
          </cell>
          <cell r="P239">
            <v>355.44507961497038</v>
          </cell>
          <cell r="Q239">
            <v>345.90965699785704</v>
          </cell>
          <cell r="R239">
            <v>336.57578924243126</v>
          </cell>
          <cell r="S239">
            <v>327.43770656316025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66">
          <cell r="J266">
            <v>763.03899226182079</v>
          </cell>
          <cell r="K266">
            <v>762.40057077880942</v>
          </cell>
          <cell r="L266">
            <v>762.546052526023</v>
          </cell>
          <cell r="M266">
            <v>764.73412291242869</v>
          </cell>
          <cell r="N266">
            <v>771.5270456350089</v>
          </cell>
          <cell r="O266">
            <v>365.18799691486413</v>
          </cell>
          <cell r="P266">
            <v>355.44507961497038</v>
          </cell>
          <cell r="Q266">
            <v>345.90965699785704</v>
          </cell>
          <cell r="R266">
            <v>336.57578924243126</v>
          </cell>
          <cell r="S266">
            <v>327.43770656316025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J268">
            <v>763.03899226182079</v>
          </cell>
          <cell r="K268">
            <v>762.40057077880942</v>
          </cell>
          <cell r="L268">
            <v>762.546052526023</v>
          </cell>
          <cell r="M268">
            <v>764.73412291242869</v>
          </cell>
          <cell r="N268">
            <v>771.5270456350089</v>
          </cell>
          <cell r="O268">
            <v>365.18799691486413</v>
          </cell>
          <cell r="P268">
            <v>355.44507961497038</v>
          </cell>
          <cell r="Q268">
            <v>345.90965699785704</v>
          </cell>
          <cell r="R268">
            <v>336.57578924243126</v>
          </cell>
          <cell r="S268">
            <v>327.4377065631602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87">
          <cell r="J287">
            <v>763.03899226182079</v>
          </cell>
          <cell r="K287">
            <v>762.40057077880942</v>
          </cell>
          <cell r="L287">
            <v>762.546052526023</v>
          </cell>
          <cell r="M287">
            <v>764.73412291242869</v>
          </cell>
          <cell r="N287">
            <v>771.5270456350089</v>
          </cell>
          <cell r="O287">
            <v>365.18799691486413</v>
          </cell>
          <cell r="P287">
            <v>355.44507961497038</v>
          </cell>
          <cell r="Q287">
            <v>345.90965699785704</v>
          </cell>
          <cell r="R287">
            <v>336.57578924243126</v>
          </cell>
          <cell r="S287">
            <v>327.43770656316025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9">
          <cell r="J299">
            <v>789.18713453533576</v>
          </cell>
          <cell r="K299">
            <v>793.20554442964112</v>
          </cell>
          <cell r="L299">
            <v>794.17212855095727</v>
          </cell>
          <cell r="M299">
            <v>794.88426610200349</v>
          </cell>
          <cell r="N299">
            <v>800.19738541773245</v>
          </cell>
          <cell r="O299">
            <v>365.57099330135497</v>
          </cell>
          <cell r="P299">
            <v>355.81785797088156</v>
          </cell>
          <cell r="Q299">
            <v>335.86075163564311</v>
          </cell>
          <cell r="R299">
            <v>326.79803894004351</v>
          </cell>
          <cell r="S299">
            <v>317.92542363405443</v>
          </cell>
        </row>
        <row r="305">
          <cell r="J305">
            <v>0</v>
          </cell>
          <cell r="K305">
            <v>5.1000000000000004E-3</v>
          </cell>
          <cell r="L305">
            <v>1.2999999999999999E-3</v>
          </cell>
          <cell r="M305">
            <v>9.0000000000000008E-4</v>
          </cell>
          <cell r="N305">
            <v>6.7000000000000002E-3</v>
          </cell>
          <cell r="O305">
            <v>-0.54310000000000003</v>
          </cell>
          <cell r="P305">
            <v>-2.6599999999999999E-2</v>
          </cell>
          <cell r="Q305">
            <v>-5.6000000000000001E-2</v>
          </cell>
          <cell r="R305">
            <v>-2.69E-2</v>
          </cell>
          <cell r="S305">
            <v>-2.7099999999999999E-2</v>
          </cell>
        </row>
      </sheetData>
      <sheetData sheetId="19">
        <row r="18">
          <cell r="J18">
            <v>341.88976947711478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75">
          <cell r="J75">
            <v>0</v>
          </cell>
          <cell r="K75">
            <v>0.1002</v>
          </cell>
          <cell r="L75">
            <v>2.8199999999999999E-2</v>
          </cell>
          <cell r="M75">
            <v>5.1300000000000005E-2</v>
          </cell>
          <cell r="N75">
            <v>4.7199999999999999E-2</v>
          </cell>
          <cell r="O75">
            <v>-0.50260000000000005</v>
          </cell>
          <cell r="P75">
            <v>-3.32E-2</v>
          </cell>
          <cell r="Q75">
            <v>-6.2300000000000001E-2</v>
          </cell>
          <cell r="R75">
            <v>-3.32E-2</v>
          </cell>
          <cell r="S75">
            <v>-3.3300000000000003E-2</v>
          </cell>
        </row>
        <row r="127">
          <cell r="J127">
            <v>925.45127777674759</v>
          </cell>
          <cell r="K127">
            <v>982.44812942918782</v>
          </cell>
          <cell r="L127">
            <v>1001.3643163476142</v>
          </cell>
          <cell r="M127">
            <v>1044.5364431709918</v>
          </cell>
          <cell r="N127">
            <v>1069.7165573570267</v>
          </cell>
          <cell r="O127">
            <v>529.40884078240742</v>
          </cell>
          <cell r="P127">
            <v>511.70996640737786</v>
          </cell>
          <cell r="Q127">
            <v>494.59811002292196</v>
          </cell>
          <cell r="R127">
            <v>478.05017238855362</v>
          </cell>
          <cell r="S127">
            <v>462.0439632221487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45">
          <cell r="J145">
            <v>925.45127777674759</v>
          </cell>
          <cell r="K145">
            <v>982.44812942918782</v>
          </cell>
          <cell r="L145">
            <v>1001.3643163476142</v>
          </cell>
          <cell r="M145">
            <v>1044.5364431709918</v>
          </cell>
          <cell r="N145">
            <v>1069.7165573570267</v>
          </cell>
          <cell r="O145">
            <v>529.40884078240742</v>
          </cell>
          <cell r="P145">
            <v>511.70996640737786</v>
          </cell>
          <cell r="Q145">
            <v>494.59811002292196</v>
          </cell>
          <cell r="R145">
            <v>478.05017238855362</v>
          </cell>
          <cell r="S145">
            <v>462.0439632221487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58">
          <cell r="J158">
            <v>3.5999999999999997E-2</v>
          </cell>
          <cell r="K158">
            <v>3.5999999999999997E-2</v>
          </cell>
          <cell r="L158">
            <v>3.5999999999999997E-2</v>
          </cell>
          <cell r="M158">
            <v>3.5999999999999997E-2</v>
          </cell>
          <cell r="N158">
            <v>3.5999999999999997E-2</v>
          </cell>
          <cell r="O158">
            <v>3.5999999999999997E-2</v>
          </cell>
          <cell r="P158">
            <v>3.5999999999999997E-2</v>
          </cell>
          <cell r="Q158">
            <v>3.5999999999999997E-2</v>
          </cell>
          <cell r="R158">
            <v>3.5999999999999997E-2</v>
          </cell>
          <cell r="S158">
            <v>3.5999999999999997E-2</v>
          </cell>
        </row>
        <row r="159">
          <cell r="J159">
            <v>3.5999999999999997E-2</v>
          </cell>
          <cell r="K159">
            <v>3.5999999999999997E-2</v>
          </cell>
          <cell r="L159">
            <v>3.5999999999999997E-2</v>
          </cell>
          <cell r="M159">
            <v>3.5999999999999997E-2</v>
          </cell>
          <cell r="N159">
            <v>3.5999999999999997E-2</v>
          </cell>
          <cell r="O159">
            <v>3.5999999999999997E-2</v>
          </cell>
          <cell r="P159">
            <v>3.5999999999999997E-2</v>
          </cell>
          <cell r="Q159">
            <v>3.5999999999999997E-2</v>
          </cell>
          <cell r="R159">
            <v>3.5999999999999997E-2</v>
          </cell>
          <cell r="S159">
            <v>3.5999999999999997E-2</v>
          </cell>
        </row>
        <row r="160">
          <cell r="J160">
            <v>3.5999999999999997E-2</v>
          </cell>
          <cell r="K160">
            <v>3.5999999999999997E-2</v>
          </cell>
          <cell r="L160">
            <v>3.5999999999999997E-2</v>
          </cell>
          <cell r="M160">
            <v>3.5999999999999997E-2</v>
          </cell>
          <cell r="N160">
            <v>3.5999999999999997E-2</v>
          </cell>
          <cell r="O160">
            <v>3.5999999999999997E-2</v>
          </cell>
          <cell r="P160">
            <v>3.599999999999999E-2</v>
          </cell>
          <cell r="Q160">
            <v>3.599999999999999E-2</v>
          </cell>
          <cell r="R160">
            <v>3.599999999999999E-2</v>
          </cell>
          <cell r="S160">
            <v>3.599999999999999E-2</v>
          </cell>
        </row>
        <row r="184">
          <cell r="J184">
            <v>925.45127777674759</v>
          </cell>
          <cell r="K184">
            <v>982.44812942918782</v>
          </cell>
          <cell r="L184">
            <v>1001.3643163476142</v>
          </cell>
          <cell r="M184">
            <v>1044.5364431709918</v>
          </cell>
          <cell r="N184">
            <v>1069.7165573570267</v>
          </cell>
          <cell r="O184">
            <v>529.40884078240742</v>
          </cell>
          <cell r="P184">
            <v>511.70996640737792</v>
          </cell>
          <cell r="Q184">
            <v>494.59811002292196</v>
          </cell>
          <cell r="R184">
            <v>478.05017238855362</v>
          </cell>
          <cell r="S184">
            <v>462.0439632221487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202">
          <cell r="J202">
            <v>925.45127777674759</v>
          </cell>
          <cell r="K202">
            <v>982.44812942918782</v>
          </cell>
          <cell r="L202">
            <v>1001.3643163476142</v>
          </cell>
          <cell r="M202">
            <v>1044.5364431709918</v>
          </cell>
          <cell r="N202">
            <v>1069.7165573570267</v>
          </cell>
          <cell r="O202">
            <v>529.40884078240742</v>
          </cell>
          <cell r="P202">
            <v>511.70996640737792</v>
          </cell>
          <cell r="Q202">
            <v>494.59811002292196</v>
          </cell>
          <cell r="R202">
            <v>478.05017238855362</v>
          </cell>
          <cell r="S202">
            <v>462.0439632221487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J221">
            <v>925.45127777674759</v>
          </cell>
          <cell r="K221">
            <v>982.44812942918782</v>
          </cell>
          <cell r="L221">
            <v>1001.3643163476142</v>
          </cell>
          <cell r="M221">
            <v>1044.5364431709918</v>
          </cell>
          <cell r="N221">
            <v>1069.7165573570267</v>
          </cell>
          <cell r="O221">
            <v>529.40884078240742</v>
          </cell>
          <cell r="P221">
            <v>511.70996640737792</v>
          </cell>
          <cell r="Q221">
            <v>494.59811002292196</v>
          </cell>
          <cell r="R221">
            <v>478.05017238855362</v>
          </cell>
          <cell r="S221">
            <v>462.043963222148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39">
          <cell r="J239">
            <v>925.45127777674759</v>
          </cell>
          <cell r="K239">
            <v>982.44812942918782</v>
          </cell>
          <cell r="L239">
            <v>1001.3643163476142</v>
          </cell>
          <cell r="M239">
            <v>1044.5364431709918</v>
          </cell>
          <cell r="N239">
            <v>1069.7165573570267</v>
          </cell>
          <cell r="O239">
            <v>529.40884078240742</v>
          </cell>
          <cell r="P239">
            <v>511.70996640737792</v>
          </cell>
          <cell r="Q239">
            <v>494.59811002292196</v>
          </cell>
          <cell r="R239">
            <v>478.05017238855362</v>
          </cell>
          <cell r="S239">
            <v>462.0439632221487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66">
          <cell r="J266">
            <v>925.5767630153299</v>
          </cell>
          <cell r="K266">
            <v>982.00681604399824</v>
          </cell>
          <cell r="L266">
            <v>1000.8966604185299</v>
          </cell>
          <cell r="M266">
            <v>1043.8363901633593</v>
          </cell>
          <cell r="N266">
            <v>1068.6690793427263</v>
          </cell>
          <cell r="O266">
            <v>529.40884078240742</v>
          </cell>
          <cell r="P266">
            <v>511.70996640737792</v>
          </cell>
          <cell r="Q266">
            <v>494.59811002292196</v>
          </cell>
          <cell r="R266">
            <v>478.05017238855362</v>
          </cell>
          <cell r="S266">
            <v>462.0439632221487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J268">
            <v>925.5767630153299</v>
          </cell>
          <cell r="K268">
            <v>982.00681604399824</v>
          </cell>
          <cell r="L268">
            <v>1000.8966604185299</v>
          </cell>
          <cell r="M268">
            <v>1043.8363901633593</v>
          </cell>
          <cell r="N268">
            <v>1068.6690793427263</v>
          </cell>
          <cell r="O268">
            <v>529.40884078240742</v>
          </cell>
          <cell r="P268">
            <v>511.70996640737792</v>
          </cell>
          <cell r="Q268">
            <v>494.59811002292196</v>
          </cell>
          <cell r="R268">
            <v>478.05017238855362</v>
          </cell>
          <cell r="S268">
            <v>462.0439632221487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87">
          <cell r="J287">
            <v>925.5767630153299</v>
          </cell>
          <cell r="K287">
            <v>982.00681604399824</v>
          </cell>
          <cell r="L287">
            <v>1000.8966604185299</v>
          </cell>
          <cell r="M287">
            <v>1043.8363901633593</v>
          </cell>
          <cell r="N287">
            <v>1068.6690793427263</v>
          </cell>
          <cell r="O287">
            <v>529.40884078240742</v>
          </cell>
          <cell r="P287">
            <v>511.70996640737792</v>
          </cell>
          <cell r="Q287">
            <v>494.59811002292196</v>
          </cell>
          <cell r="R287">
            <v>478.05017238855362</v>
          </cell>
          <cell r="S287">
            <v>462.0439632221487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9">
          <cell r="J299">
            <v>938.7933580448946</v>
          </cell>
          <cell r="K299">
            <v>1000.9507448104322</v>
          </cell>
          <cell r="L299">
            <v>1020.9277326720736</v>
          </cell>
          <cell r="M299">
            <v>1062.0491512506992</v>
          </cell>
          <cell r="N299">
            <v>1084.8766679978571</v>
          </cell>
          <cell r="O299">
            <v>529.96406624082579</v>
          </cell>
          <cell r="P299">
            <v>512.2466299059621</v>
          </cell>
          <cell r="Q299">
            <v>480.22970630998088</v>
          </cell>
          <cell r="R299">
            <v>464.16249725853442</v>
          </cell>
          <cell r="S299">
            <v>448.62127910312631</v>
          </cell>
        </row>
        <row r="305">
          <cell r="J305">
            <v>0</v>
          </cell>
          <cell r="K305">
            <v>6.6199999999999995E-2</v>
          </cell>
          <cell r="L305">
            <v>0.02</v>
          </cell>
          <cell r="M305">
            <v>4.0300000000000002E-2</v>
          </cell>
          <cell r="N305">
            <v>2.1499999999999998E-2</v>
          </cell>
          <cell r="O305">
            <v>-0.51149999999999995</v>
          </cell>
          <cell r="P305">
            <v>-3.3399999999999999E-2</v>
          </cell>
          <cell r="Q305">
            <v>-6.25E-2</v>
          </cell>
          <cell r="R305">
            <v>-3.3399999999999999E-2</v>
          </cell>
          <cell r="S305">
            <v>-3.3399999999999999E-2</v>
          </cell>
        </row>
      </sheetData>
      <sheetData sheetId="20"/>
      <sheetData sheetId="21">
        <row r="34">
          <cell r="J34">
            <v>149.2739107418835</v>
          </cell>
        </row>
      </sheetData>
      <sheetData sheetId="22"/>
      <sheetData sheetId="23">
        <row r="15">
          <cell r="J15">
            <v>11.436798555125598</v>
          </cell>
        </row>
      </sheetData>
      <sheetData sheetId="24">
        <row r="15">
          <cell r="J15">
            <v>7.473065503871041</v>
          </cell>
        </row>
      </sheetData>
      <sheetData sheetId="25">
        <row r="9">
          <cell r="J9">
            <v>2029.071216234747</v>
          </cell>
        </row>
      </sheetData>
      <sheetData sheetId="26">
        <row r="26">
          <cell r="J26">
            <v>356.51382383357156</v>
          </cell>
        </row>
      </sheetData>
      <sheetData sheetId="27"/>
      <sheetData sheetId="28"/>
      <sheetData sheetId="29">
        <row r="67">
          <cell r="I67">
            <v>0</v>
          </cell>
        </row>
      </sheetData>
      <sheetData sheetId="30"/>
      <sheetData sheetId="31">
        <row r="50">
          <cell r="J50">
            <v>0</v>
          </cell>
        </row>
      </sheetData>
      <sheetData sheetId="32"/>
      <sheetData sheetId="33"/>
      <sheetData sheetId="34">
        <row r="94">
          <cell r="J94">
            <v>0</v>
          </cell>
        </row>
      </sheetData>
      <sheetData sheetId="35">
        <row r="63">
          <cell r="I63">
            <v>3767.0888749635542</v>
          </cell>
        </row>
      </sheetData>
      <sheetData sheetId="36">
        <row r="40">
          <cell r="J40">
            <v>0</v>
          </cell>
        </row>
      </sheetData>
      <sheetData sheetId="37"/>
      <sheetData sheetId="38">
        <row r="4">
          <cell r="B4">
            <v>0</v>
          </cell>
        </row>
      </sheetData>
      <sheetData sheetId="39">
        <row r="14">
          <cell r="I14">
            <v>0</v>
          </cell>
        </row>
      </sheetData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 refreshError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 refreshError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Exec Summary"/>
      <sheetName val="RCV"/>
      <sheetName val="Calculation of K"/>
    </sheetNames>
    <sheetDataSet>
      <sheetData sheetId="0"/>
      <sheetData sheetId="1"/>
      <sheetData sheetId="2"/>
      <sheetData sheetId="3">
        <row r="7">
          <cell r="G7">
            <v>1</v>
          </cell>
          <cell r="H7">
            <v>1.0297693920335429</v>
          </cell>
          <cell r="I7">
            <v>1.0570230607966458</v>
          </cell>
          <cell r="J7">
            <v>1.0882407999304404</v>
          </cell>
          <cell r="K7">
            <v>1.1187115423284928</v>
          </cell>
          <cell r="L7">
            <v>1.1567477347676616</v>
          </cell>
          <cell r="M7">
            <v>1.1972339054845298</v>
          </cell>
          <cell r="N7">
            <v>1.2367426243655191</v>
          </cell>
        </row>
        <row r="9">
          <cell r="G9">
            <v>1</v>
          </cell>
          <cell r="H9">
            <v>1.0288477912877627</v>
          </cell>
          <cell r="I9">
            <v>1.0566266816525323</v>
          </cell>
          <cell r="J9">
            <v>1.0862122287388032</v>
          </cell>
          <cell r="K9">
            <v>1.1231434445159225</v>
          </cell>
          <cell r="L9">
            <v>1.16245346507398</v>
          </cell>
          <cell r="M9">
            <v>1.2008144294214209</v>
          </cell>
          <cell r="N9">
            <v>1.238039676733484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Log"/>
      <sheetName val="Change log"/>
      <sheetName val="User inputs"/>
      <sheetName val="Dashboard"/>
      <sheetName val="RORE-Tables"/>
      <sheetName val="RORE-Tables(1)"/>
      <sheetName val="Calculations"/>
      <sheetName val="Scenario manager"/>
      <sheetName val="Lists"/>
      <sheetName val="CLEAR_SHEET"/>
      <sheetName val="Outputs"/>
      <sheetName val="F_Inputs"/>
      <sheetName val="A20"/>
      <sheetName val="CHARTS&gt;"/>
      <sheetName val="Appointee"/>
      <sheetName val="Appointee(1)"/>
      <sheetName val="Wholesale"/>
      <sheetName val="Wholesale(1)"/>
      <sheetName val="Water"/>
      <sheetName val="Water(1)"/>
      <sheetName val="Wastewater"/>
      <sheetName val="Wastewater(1)"/>
      <sheetName val="HH"/>
      <sheetName val="HH(1)"/>
      <sheetName val="NHH"/>
      <sheetName val="NHH(1)"/>
      <sheetName val="END"/>
    </sheetNames>
    <sheetDataSet>
      <sheetData sheetId="0"/>
      <sheetData sheetId="1"/>
      <sheetData sheetId="2">
        <row r="3">
          <cell r="Y3" t="str">
            <v>Thames Water Utilities Ltd</v>
          </cell>
        </row>
      </sheetData>
      <sheetData sheetId="3">
        <row r="88">
          <cell r="C88">
            <v>5.6099384749435259E-2</v>
          </cell>
        </row>
      </sheetData>
      <sheetData sheetId="4"/>
      <sheetData sheetId="5"/>
      <sheetData sheetId="6"/>
      <sheetData sheetId="7">
        <row r="4">
          <cell r="E4">
            <v>2</v>
          </cell>
        </row>
      </sheetData>
      <sheetData sheetId="8">
        <row r="6">
          <cell r="F6" t="str">
            <v>Full menu parameters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83"/>
  <sheetViews>
    <sheetView showGridLines="0" zoomScale="85" zoomScaleNormal="85" workbookViewId="0">
      <selection sqref="A1:XFD1048576"/>
    </sheetView>
  </sheetViews>
  <sheetFormatPr defaultColWidth="8.75" defaultRowHeight="14.25" zeroHeight="1" x14ac:dyDescent="0.2"/>
  <cols>
    <col min="1" max="1" width="2" style="4" customWidth="1"/>
    <col min="2" max="2" width="4.625" style="4" customWidth="1"/>
    <col min="3" max="3" width="51.5" style="4" customWidth="1"/>
    <col min="4" max="5" width="5.125" style="4" customWidth="1"/>
    <col min="6" max="6" width="10" style="4" customWidth="1"/>
    <col min="7" max="7" width="12.125" style="4" customWidth="1"/>
    <col min="8" max="9" width="11.875" style="4" customWidth="1"/>
    <col min="10" max="10" width="11.625" style="4" customWidth="1"/>
    <col min="11" max="11" width="11.5" style="4" customWidth="1"/>
    <col min="12" max="12" width="12.625" style="4" customWidth="1"/>
    <col min="13" max="13" width="12.625" style="61" customWidth="1"/>
    <col min="14" max="16384" width="8.75" style="4"/>
  </cols>
  <sheetData>
    <row r="1" spans="2:13" ht="20.25" x14ac:dyDescent="0.2">
      <c r="B1" s="1" t="s">
        <v>0</v>
      </c>
      <c r="C1" s="1"/>
      <c r="D1" s="1"/>
      <c r="E1" s="1"/>
      <c r="F1" s="1"/>
      <c r="G1" s="1"/>
      <c r="H1" s="1"/>
      <c r="I1" s="1"/>
      <c r="J1" s="1"/>
      <c r="K1" s="2" t="s">
        <v>51</v>
      </c>
      <c r="L1" s="1"/>
      <c r="M1" s="3"/>
    </row>
    <row r="2" spans="2:13" ht="20.25" x14ac:dyDescent="0.2">
      <c r="B2" s="216" t="s">
        <v>1</v>
      </c>
      <c r="C2" s="216"/>
      <c r="D2" s="5"/>
      <c r="E2" s="5"/>
      <c r="F2" s="5"/>
      <c r="G2" s="5"/>
      <c r="H2" s="5"/>
      <c r="I2" s="6"/>
      <c r="J2" s="5"/>
      <c r="K2" s="5"/>
      <c r="L2" s="5"/>
      <c r="M2" s="7"/>
    </row>
    <row r="3" spans="2:13" ht="21" thickBot="1" x14ac:dyDescent="0.25">
      <c r="B3" s="216" t="s">
        <v>2</v>
      </c>
      <c r="C3" s="216"/>
      <c r="D3" s="5"/>
      <c r="E3" s="5"/>
      <c r="F3" s="5"/>
      <c r="G3" s="5"/>
      <c r="H3" s="5"/>
      <c r="I3" s="6"/>
      <c r="J3" s="5"/>
      <c r="K3" s="5"/>
      <c r="L3" s="5"/>
      <c r="M3" s="7"/>
    </row>
    <row r="4" spans="2:13" ht="15" thickBot="1" x14ac:dyDescent="0.25">
      <c r="B4" s="8"/>
      <c r="C4" s="5"/>
      <c r="D4" s="5"/>
      <c r="E4" s="5"/>
      <c r="F4" s="217"/>
      <c r="G4" s="218"/>
      <c r="H4" s="219"/>
      <c r="I4" s="6"/>
      <c r="J4" s="220" t="s">
        <v>3</v>
      </c>
      <c r="K4" s="221"/>
      <c r="L4" s="222"/>
      <c r="M4" s="7"/>
    </row>
    <row r="5" spans="2:13" ht="14.45" customHeight="1" thickTop="1" x14ac:dyDescent="0.2">
      <c r="B5" s="9"/>
      <c r="C5" s="146" t="s">
        <v>1</v>
      </c>
      <c r="D5" s="223"/>
      <c r="E5" s="225"/>
      <c r="F5" s="227" t="s">
        <v>4</v>
      </c>
      <c r="G5" s="227" t="s">
        <v>5</v>
      </c>
      <c r="H5" s="229" t="s">
        <v>6</v>
      </c>
      <c r="I5" s="11"/>
      <c r="J5" s="214" t="s">
        <v>4</v>
      </c>
      <c r="K5" s="214" t="s">
        <v>5</v>
      </c>
      <c r="L5" s="214" t="s">
        <v>6</v>
      </c>
      <c r="M5" s="11"/>
    </row>
    <row r="6" spans="2:13" ht="66" customHeight="1" thickBot="1" x14ac:dyDescent="0.25">
      <c r="B6" s="12"/>
      <c r="C6" s="147"/>
      <c r="D6" s="224"/>
      <c r="E6" s="226"/>
      <c r="F6" s="228"/>
      <c r="G6" s="228"/>
      <c r="H6" s="230"/>
      <c r="I6" s="11"/>
      <c r="J6" s="215"/>
      <c r="K6" s="215"/>
      <c r="L6" s="215"/>
      <c r="M6" s="11"/>
    </row>
    <row r="7" spans="2:13" ht="23.45" customHeight="1" thickBot="1" x14ac:dyDescent="0.25">
      <c r="B7" s="5"/>
      <c r="C7" s="148"/>
      <c r="D7" s="149"/>
      <c r="E7" s="149"/>
      <c r="F7" s="149"/>
      <c r="G7" s="149"/>
      <c r="H7" s="150"/>
      <c r="I7" s="6"/>
      <c r="J7" s="5"/>
      <c r="K7" s="5"/>
      <c r="L7" s="5"/>
      <c r="M7" s="7"/>
    </row>
    <row r="8" spans="2:13" ht="15" thickBot="1" x14ac:dyDescent="0.25">
      <c r="B8" s="17" t="s">
        <v>7</v>
      </c>
      <c r="C8" s="151"/>
      <c r="D8" s="149"/>
      <c r="E8" s="149"/>
      <c r="F8" s="149"/>
      <c r="G8" s="149"/>
      <c r="H8" s="150"/>
      <c r="I8" s="6"/>
      <c r="J8" s="5"/>
      <c r="K8" s="5"/>
      <c r="L8" s="5"/>
      <c r="M8" s="7"/>
    </row>
    <row r="9" spans="2:13" ht="13.9" customHeight="1" x14ac:dyDescent="0.2">
      <c r="B9" s="19">
        <v>1</v>
      </c>
      <c r="C9" s="152" t="s">
        <v>8</v>
      </c>
      <c r="D9" s="153"/>
      <c r="E9" s="154"/>
      <c r="F9" s="155">
        <v>5.6165164357458268E-2</v>
      </c>
      <c r="G9" s="156">
        <v>2.5728117944644493E-2</v>
      </c>
      <c r="H9" s="157">
        <v>5.6165164357458268E-2</v>
      </c>
      <c r="I9" s="25"/>
      <c r="J9" s="26">
        <v>244.45815456270142</v>
      </c>
      <c r="K9" s="27">
        <v>111.98445538021961</v>
      </c>
      <c r="L9" s="28">
        <v>111.98445538021961</v>
      </c>
      <c r="M9" s="25"/>
    </row>
    <row r="10" spans="2:13" ht="13.9" customHeight="1" thickBot="1" x14ac:dyDescent="0.25">
      <c r="B10" s="29" t="s">
        <v>9</v>
      </c>
      <c r="C10" s="158" t="s">
        <v>10</v>
      </c>
      <c r="D10" s="159"/>
      <c r="E10" s="160"/>
      <c r="F10" s="161">
        <v>8.3740677286135617E-5</v>
      </c>
      <c r="G10" s="162">
        <v>3.8453394454663119E-5</v>
      </c>
      <c r="H10" s="163">
        <v>8.3740677286135617E-5</v>
      </c>
      <c r="I10" s="25"/>
      <c r="J10" s="35">
        <v>0.362080570192715</v>
      </c>
      <c r="K10" s="36">
        <v>0.16737261718059604</v>
      </c>
      <c r="L10" s="37">
        <v>0.16737261718059604</v>
      </c>
      <c r="M10" s="25"/>
    </row>
    <row r="11" spans="2:13" ht="13.9" customHeight="1" thickBot="1" x14ac:dyDescent="0.25">
      <c r="B11" s="38" t="s">
        <v>11</v>
      </c>
      <c r="C11" s="164" t="s">
        <v>12</v>
      </c>
      <c r="D11" s="165"/>
      <c r="E11" s="166"/>
      <c r="F11" s="167">
        <v>5.6248905034744404E-2</v>
      </c>
      <c r="G11" s="168">
        <v>2.5766571339099157E-2</v>
      </c>
      <c r="H11" s="169">
        <v>5.6248905034744404E-2</v>
      </c>
      <c r="I11" s="25"/>
      <c r="J11" s="45">
        <v>244.82023513289414</v>
      </c>
      <c r="K11" s="46">
        <v>112.1518279974002</v>
      </c>
      <c r="L11" s="47">
        <v>112.1518279974002</v>
      </c>
      <c r="M11" s="25"/>
    </row>
    <row r="12" spans="2:13" ht="13.9" customHeight="1" thickBot="1" x14ac:dyDescent="0.25">
      <c r="B12" s="48">
        <v>2</v>
      </c>
      <c r="C12" s="170" t="s">
        <v>13</v>
      </c>
      <c r="D12" s="171"/>
      <c r="E12" s="172"/>
      <c r="F12" s="173">
        <v>4352.6096864590145</v>
      </c>
      <c r="G12" s="174">
        <v>4352.6096864590145</v>
      </c>
      <c r="H12" s="175">
        <v>1993.8426337483381</v>
      </c>
      <c r="I12" s="25"/>
      <c r="J12" s="53"/>
      <c r="K12" s="54"/>
      <c r="L12" s="55"/>
      <c r="M12" s="25"/>
    </row>
    <row r="13" spans="2:13" s="61" customFormat="1" ht="13.9" customHeight="1" x14ac:dyDescent="0.2">
      <c r="B13" s="56"/>
      <c r="C13" s="176"/>
      <c r="D13" s="177"/>
      <c r="E13" s="177"/>
      <c r="F13" s="178"/>
      <c r="G13" s="178"/>
      <c r="H13" s="179"/>
      <c r="I13" s="25"/>
      <c r="J13" s="60"/>
      <c r="K13" s="60"/>
      <c r="L13" s="60"/>
      <c r="M13" s="25"/>
    </row>
    <row r="14" spans="2:13" s="62" customFormat="1" ht="13.9" customHeight="1" thickBot="1" x14ac:dyDescent="0.25">
      <c r="B14" s="56"/>
      <c r="C14" s="176"/>
      <c r="D14" s="177"/>
      <c r="E14" s="177"/>
      <c r="F14" s="178"/>
      <c r="G14" s="178"/>
      <c r="H14" s="179"/>
      <c r="I14" s="25"/>
      <c r="J14" s="60"/>
      <c r="K14" s="60"/>
      <c r="L14" s="60"/>
      <c r="M14" s="25"/>
    </row>
    <row r="15" spans="2:13" ht="13.9" customHeight="1" thickBot="1" x14ac:dyDescent="0.25">
      <c r="B15" s="17" t="s">
        <v>14</v>
      </c>
      <c r="C15" s="151" t="s">
        <v>15</v>
      </c>
      <c r="D15" s="180"/>
      <c r="E15" s="177"/>
      <c r="F15" s="178"/>
      <c r="G15" s="178"/>
      <c r="H15" s="179"/>
      <c r="I15" s="25"/>
      <c r="J15" s="60"/>
      <c r="K15" s="60"/>
      <c r="L15" s="60"/>
      <c r="M15" s="25"/>
    </row>
    <row r="16" spans="2:13" ht="13.9" customHeight="1" x14ac:dyDescent="0.2">
      <c r="B16" s="29">
        <v>3</v>
      </c>
      <c r="C16" s="158" t="s">
        <v>16</v>
      </c>
      <c r="D16" s="153"/>
      <c r="E16" s="154"/>
      <c r="F16" s="181">
        <v>0</v>
      </c>
      <c r="G16" s="156">
        <v>1.6399732036470861E-2</v>
      </c>
      <c r="H16" s="157">
        <v>3.5801036304997098E-2</v>
      </c>
      <c r="I16" s="25"/>
      <c r="J16" s="65">
        <v>0</v>
      </c>
      <c r="K16" s="66">
        <v>71.381632517275293</v>
      </c>
      <c r="L16" s="67">
        <v>71.381632517275293</v>
      </c>
      <c r="M16" s="25"/>
    </row>
    <row r="17" spans="2:13" ht="13.9" customHeight="1" x14ac:dyDescent="0.2">
      <c r="B17" s="29">
        <v>4</v>
      </c>
      <c r="C17" s="158" t="s">
        <v>17</v>
      </c>
      <c r="D17" s="159"/>
      <c r="E17" s="182"/>
      <c r="F17" s="183">
        <v>0</v>
      </c>
      <c r="G17" s="184">
        <v>-6.4712135237609929E-3</v>
      </c>
      <c r="H17" s="163">
        <v>-1.4126825352166609E-2</v>
      </c>
      <c r="I17" s="25"/>
      <c r="J17" s="71">
        <v>0</v>
      </c>
      <c r="K17" s="72">
        <v>-28.166666666666668</v>
      </c>
      <c r="L17" s="73">
        <v>-28.166666666666668</v>
      </c>
      <c r="M17" s="25"/>
    </row>
    <row r="18" spans="2:13" ht="13.9" customHeight="1" x14ac:dyDescent="0.2">
      <c r="B18" s="29">
        <v>5</v>
      </c>
      <c r="C18" s="158" t="s">
        <v>18</v>
      </c>
      <c r="D18" s="159"/>
      <c r="E18" s="182"/>
      <c r="F18" s="183">
        <v>0</v>
      </c>
      <c r="G18" s="184">
        <v>4.3039313613652992E-3</v>
      </c>
      <c r="H18" s="163">
        <v>9.3955927194291529E-3</v>
      </c>
      <c r="I18" s="25"/>
      <c r="J18" s="71">
        <v>0</v>
      </c>
      <c r="K18" s="72">
        <v>18.733333333333334</v>
      </c>
      <c r="L18" s="73">
        <v>18.733333333333334</v>
      </c>
      <c r="M18" s="25"/>
    </row>
    <row r="19" spans="2:13" ht="13.9" customHeight="1" x14ac:dyDescent="0.2">
      <c r="B19" s="74">
        <v>6</v>
      </c>
      <c r="C19" s="185" t="s">
        <v>19</v>
      </c>
      <c r="D19" s="159"/>
      <c r="E19" s="186"/>
      <c r="F19" s="187">
        <v>0</v>
      </c>
      <c r="G19" s="184">
        <v>9.6306355184375848E-3</v>
      </c>
      <c r="H19" s="163">
        <v>2.7982742639935897E-2</v>
      </c>
      <c r="I19" s="25"/>
      <c r="J19" s="78">
        <v>0</v>
      </c>
      <c r="K19" s="79">
        <v>41.918397444307665</v>
      </c>
      <c r="L19" s="80">
        <v>55.793185284711711</v>
      </c>
      <c r="M19" s="25"/>
    </row>
    <row r="20" spans="2:13" ht="13.9" customHeight="1" thickBot="1" x14ac:dyDescent="0.25">
      <c r="B20" s="81">
        <v>7</v>
      </c>
      <c r="C20" s="188" t="s">
        <v>20</v>
      </c>
      <c r="D20" s="189"/>
      <c r="E20" s="190"/>
      <c r="F20" s="191">
        <v>0</v>
      </c>
      <c r="G20" s="192">
        <v>-1.6325951846980127E-3</v>
      </c>
      <c r="H20" s="193">
        <v>-4.7394620314951215E-3</v>
      </c>
      <c r="I20" s="25"/>
      <c r="J20" s="88">
        <v>0</v>
      </c>
      <c r="K20" s="89">
        <v>-7.106049614982914</v>
      </c>
      <c r="L20" s="37">
        <v>-9.4497414594264821</v>
      </c>
      <c r="M20" s="25"/>
    </row>
    <row r="21" spans="2:13" s="62" customFormat="1" ht="13.9" customHeight="1" thickBot="1" x14ac:dyDescent="0.25">
      <c r="B21" s="56"/>
      <c r="C21" s="176"/>
      <c r="D21" s="177"/>
      <c r="E21" s="177"/>
      <c r="F21" s="194"/>
      <c r="G21" s="194"/>
      <c r="H21" s="195"/>
      <c r="I21" s="25"/>
      <c r="J21" s="92"/>
      <c r="K21" s="92"/>
      <c r="L21" s="92"/>
      <c r="M21" s="25"/>
    </row>
    <row r="22" spans="2:13" ht="13.9" customHeight="1" thickBot="1" x14ac:dyDescent="0.25">
      <c r="B22" s="48">
        <v>8</v>
      </c>
      <c r="C22" s="170" t="s">
        <v>21</v>
      </c>
      <c r="D22" s="171"/>
      <c r="E22" s="172"/>
      <c r="F22" s="167">
        <v>5.6248905034744404E-2</v>
      </c>
      <c r="G22" s="168">
        <v>4.7997061546913897E-2</v>
      </c>
      <c r="H22" s="169">
        <v>0.11056198931544482</v>
      </c>
      <c r="I22" s="25"/>
      <c r="J22" s="93">
        <v>244.82023513289414</v>
      </c>
      <c r="K22" s="94">
        <v>208.91247501066692</v>
      </c>
      <c r="L22" s="95">
        <v>220.44357100662739</v>
      </c>
      <c r="M22" s="25"/>
    </row>
    <row r="23" spans="2:13" ht="13.9" customHeight="1" x14ac:dyDescent="0.2">
      <c r="B23" s="96"/>
      <c r="C23" s="196"/>
      <c r="D23" s="197"/>
      <c r="E23" s="197"/>
      <c r="F23" s="178"/>
      <c r="G23" s="178"/>
      <c r="H23" s="179"/>
      <c r="I23" s="25"/>
      <c r="J23" s="92"/>
      <c r="K23" s="92"/>
      <c r="L23" s="92"/>
      <c r="M23" s="25"/>
    </row>
    <row r="24" spans="2:13" ht="13.9" customHeight="1" thickBot="1" x14ac:dyDescent="0.25">
      <c r="C24" s="198"/>
      <c r="D24" s="199"/>
      <c r="E24" s="199"/>
      <c r="F24" s="199"/>
      <c r="G24" s="199"/>
      <c r="H24" s="200"/>
      <c r="I24" s="62"/>
      <c r="J24" s="102"/>
      <c r="K24" s="102"/>
      <c r="L24" s="102"/>
    </row>
    <row r="25" spans="2:13" ht="13.9" customHeight="1" thickBot="1" x14ac:dyDescent="0.25">
      <c r="B25" s="17" t="s">
        <v>22</v>
      </c>
      <c r="C25" s="151" t="s">
        <v>23</v>
      </c>
      <c r="D25" s="149"/>
      <c r="E25" s="149"/>
      <c r="F25" s="149"/>
      <c r="G25" s="149"/>
      <c r="H25" s="150"/>
      <c r="I25" s="6"/>
      <c r="J25" s="103"/>
      <c r="K25" s="103"/>
      <c r="L25" s="103"/>
      <c r="M25" s="7"/>
    </row>
    <row r="26" spans="2:13" ht="13.9" customHeight="1" x14ac:dyDescent="0.2">
      <c r="B26" s="19">
        <v>9</v>
      </c>
      <c r="C26" s="152" t="s">
        <v>24</v>
      </c>
      <c r="D26" s="153"/>
      <c r="E26" s="154"/>
      <c r="F26" s="201">
        <v>0</v>
      </c>
      <c r="G26" s="156">
        <v>-1.6780418410333831E-2</v>
      </c>
      <c r="H26" s="157">
        <v>-3.6632084438050549E-2</v>
      </c>
      <c r="I26" s="25"/>
      <c r="J26" s="65">
        <v>0</v>
      </c>
      <c r="K26" s="66">
        <v>-73.038611715654213</v>
      </c>
      <c r="L26" s="67">
        <v>-73.038611715654213</v>
      </c>
      <c r="M26" s="25"/>
    </row>
    <row r="27" spans="2:13" ht="13.9" customHeight="1" x14ac:dyDescent="0.2">
      <c r="B27" s="29">
        <v>10</v>
      </c>
      <c r="C27" s="202" t="s">
        <v>25</v>
      </c>
      <c r="D27" s="159"/>
      <c r="E27" s="182"/>
      <c r="F27" s="183">
        <v>0</v>
      </c>
      <c r="G27" s="184">
        <v>-4.7587083363889952E-3</v>
      </c>
      <c r="H27" s="163">
        <v>-1.0388382538024493E-2</v>
      </c>
      <c r="I27" s="25"/>
      <c r="J27" s="71">
        <v>0</v>
      </c>
      <c r="K27" s="72">
        <v>-20.712800000000001</v>
      </c>
      <c r="L27" s="73">
        <v>-20.712800000000001</v>
      </c>
      <c r="M27" s="25"/>
    </row>
    <row r="28" spans="2:13" ht="13.9" customHeight="1" thickBot="1" x14ac:dyDescent="0.25">
      <c r="B28" s="74">
        <v>11</v>
      </c>
      <c r="C28" s="164" t="s">
        <v>26</v>
      </c>
      <c r="D28" s="203"/>
      <c r="E28" s="186"/>
      <c r="F28" s="183">
        <v>0</v>
      </c>
      <c r="G28" s="192">
        <v>-3.7046562691627475E-5</v>
      </c>
      <c r="H28" s="193">
        <v>-8.087359799225845E-5</v>
      </c>
      <c r="I28" s="25"/>
      <c r="J28" s="78">
        <v>0</v>
      </c>
      <c r="K28" s="107">
        <v>-0.16124922762158889</v>
      </c>
      <c r="L28" s="73">
        <v>-0.16124922762158889</v>
      </c>
      <c r="M28" s="25"/>
    </row>
    <row r="29" spans="2:13" ht="13.9" customHeight="1" thickBot="1" x14ac:dyDescent="0.25">
      <c r="B29" s="48">
        <v>12</v>
      </c>
      <c r="C29" s="170" t="s">
        <v>27</v>
      </c>
      <c r="D29" s="171"/>
      <c r="E29" s="172"/>
      <c r="F29" s="204">
        <v>0</v>
      </c>
      <c r="G29" s="168">
        <v>-2.1576173309414456E-2</v>
      </c>
      <c r="H29" s="169">
        <v>-4.7101340574067299E-2</v>
      </c>
      <c r="I29" s="25"/>
      <c r="J29" s="93">
        <v>0</v>
      </c>
      <c r="K29" s="94">
        <v>-93.912660943275796</v>
      </c>
      <c r="L29" s="94">
        <v>-93.912660943275796</v>
      </c>
      <c r="M29" s="25"/>
    </row>
    <row r="30" spans="2:13" s="62" customFormat="1" ht="13.9" customHeight="1" thickBot="1" x14ac:dyDescent="0.25">
      <c r="B30" s="56"/>
      <c r="C30" s="176"/>
      <c r="D30" s="177"/>
      <c r="E30" s="177"/>
      <c r="F30" s="178"/>
      <c r="G30" s="178"/>
      <c r="H30" s="179"/>
      <c r="I30" s="25"/>
      <c r="J30" s="92"/>
      <c r="K30" s="92"/>
      <c r="L30" s="92"/>
      <c r="M30" s="25"/>
    </row>
    <row r="31" spans="2:13" ht="13.9" customHeight="1" thickBot="1" x14ac:dyDescent="0.25">
      <c r="B31" s="48">
        <v>13</v>
      </c>
      <c r="C31" s="170" t="s">
        <v>28</v>
      </c>
      <c r="D31" s="171"/>
      <c r="E31" s="172"/>
      <c r="F31" s="167">
        <v>5.6248905034744404E-2</v>
      </c>
      <c r="G31" s="168">
        <v>2.642088823749944E-2</v>
      </c>
      <c r="H31" s="169">
        <v>6.3460648741377523E-2</v>
      </c>
      <c r="I31" s="25"/>
      <c r="J31" s="109">
        <v>244.82023513289414</v>
      </c>
      <c r="K31" s="94">
        <v>114.99981406739113</v>
      </c>
      <c r="L31" s="110">
        <v>126.5309100633516</v>
      </c>
    </row>
    <row r="32" spans="2:13" s="62" customFormat="1" ht="13.9" customHeight="1" thickBot="1" x14ac:dyDescent="0.25">
      <c r="B32" s="56"/>
      <c r="C32" s="176"/>
      <c r="D32" s="177"/>
      <c r="E32" s="177"/>
      <c r="F32" s="178"/>
      <c r="G32" s="178"/>
      <c r="H32" s="179"/>
      <c r="I32" s="25"/>
      <c r="J32" s="92"/>
      <c r="K32" s="92"/>
      <c r="L32" s="92"/>
      <c r="M32" s="25"/>
    </row>
    <row r="33" spans="2:13" ht="13.9" customHeight="1" thickBot="1" x14ac:dyDescent="0.25">
      <c r="B33" s="48">
        <v>14</v>
      </c>
      <c r="C33" s="170" t="s">
        <v>29</v>
      </c>
      <c r="D33" s="171"/>
      <c r="E33" s="172"/>
      <c r="F33" s="205">
        <v>2.320889388703266E-2</v>
      </c>
      <c r="G33" s="206">
        <v>2.320889388703266E-2</v>
      </c>
      <c r="H33" s="207">
        <v>2.320889388703266E-2</v>
      </c>
      <c r="I33" s="25"/>
      <c r="J33" s="113">
        <v>101.01925634469777</v>
      </c>
      <c r="K33" s="94">
        <v>101.01925634469777</v>
      </c>
      <c r="L33" s="95">
        <v>46.274882114106902</v>
      </c>
    </row>
    <row r="34" spans="2:13" s="62" customFormat="1" ht="13.9" customHeight="1" thickBot="1" x14ac:dyDescent="0.25">
      <c r="B34" s="56"/>
      <c r="C34" s="176"/>
      <c r="D34" s="177"/>
      <c r="E34" s="177"/>
      <c r="F34" s="178"/>
      <c r="G34" s="178"/>
      <c r="H34" s="179"/>
      <c r="I34" s="25"/>
      <c r="J34" s="92"/>
      <c r="K34" s="92"/>
      <c r="L34" s="92"/>
      <c r="M34" s="25"/>
    </row>
    <row r="35" spans="2:13" ht="13.9" customHeight="1" thickBot="1" x14ac:dyDescent="0.25">
      <c r="B35" s="48">
        <v>15</v>
      </c>
      <c r="C35" s="170" t="s">
        <v>30</v>
      </c>
      <c r="D35" s="171"/>
      <c r="E35" s="172"/>
      <c r="F35" s="167">
        <v>7.9457798921777067E-2</v>
      </c>
      <c r="G35" s="168">
        <v>4.9629782124532104E-2</v>
      </c>
      <c r="H35" s="169">
        <v>8.6669542628410187E-2</v>
      </c>
      <c r="I35" s="25"/>
      <c r="J35" s="109">
        <v>345.83949147759188</v>
      </c>
      <c r="K35" s="94">
        <v>216.01907041208889</v>
      </c>
      <c r="L35" s="110">
        <v>172.8057921774585</v>
      </c>
    </row>
    <row r="36" spans="2:13" s="62" customFormat="1" ht="13.9" customHeight="1" thickBot="1" x14ac:dyDescent="0.25">
      <c r="B36" s="56"/>
      <c r="C36" s="176"/>
      <c r="D36" s="177"/>
      <c r="E36" s="177"/>
      <c r="F36" s="178"/>
      <c r="G36" s="178"/>
      <c r="H36" s="179"/>
      <c r="I36" s="25"/>
      <c r="J36" s="92"/>
      <c r="K36" s="92"/>
      <c r="L36" s="92"/>
      <c r="M36" s="25"/>
    </row>
    <row r="37" spans="2:13" ht="13.9" customHeight="1" thickBot="1" x14ac:dyDescent="0.25">
      <c r="B37" s="48">
        <v>16</v>
      </c>
      <c r="C37" s="170" t="s">
        <v>31</v>
      </c>
      <c r="D37" s="171"/>
      <c r="E37" s="172"/>
      <c r="F37" s="167">
        <v>0.04</v>
      </c>
      <c r="G37" s="168">
        <v>1.3930696384825301E-2</v>
      </c>
      <c r="H37" s="169">
        <v>3.0411068053911163E-2</v>
      </c>
      <c r="I37" s="25"/>
      <c r="J37" s="93">
        <v>174.10438745836058</v>
      </c>
      <c r="K37" s="94">
        <v>60.634884023710185</v>
      </c>
      <c r="L37" s="95">
        <v>60.634884023710185</v>
      </c>
    </row>
    <row r="38" spans="2:13" s="62" customFormat="1" ht="13.9" customHeight="1" thickBot="1" x14ac:dyDescent="0.25">
      <c r="B38" s="56"/>
      <c r="C38" s="176"/>
      <c r="D38" s="177"/>
      <c r="E38" s="177"/>
      <c r="F38" s="178"/>
      <c r="G38" s="178"/>
      <c r="H38" s="179"/>
      <c r="I38" s="25"/>
      <c r="J38" s="92"/>
      <c r="K38" s="92"/>
      <c r="L38" s="92"/>
      <c r="M38" s="25"/>
    </row>
    <row r="39" spans="2:13" ht="13.9" customHeight="1" thickBot="1" x14ac:dyDescent="0.25">
      <c r="B39" s="48">
        <v>17</v>
      </c>
      <c r="C39" s="170" t="s">
        <v>32</v>
      </c>
      <c r="D39" s="171"/>
      <c r="E39" s="172"/>
      <c r="F39" s="167">
        <v>3.9457798921777067E-2</v>
      </c>
      <c r="G39" s="168">
        <v>3.5699085739706801E-2</v>
      </c>
      <c r="H39" s="169">
        <v>5.6258474574499021E-2</v>
      </c>
      <c r="I39" s="25"/>
      <c r="J39" s="109">
        <v>171.7351040192313</v>
      </c>
      <c r="K39" s="94">
        <v>155.38418638837871</v>
      </c>
      <c r="L39" s="110">
        <v>112.17090815374831</v>
      </c>
    </row>
    <row r="40" spans="2:13" s="62" customFormat="1" ht="13.9" customHeight="1" x14ac:dyDescent="0.2">
      <c r="B40" s="56"/>
      <c r="C40" s="176"/>
      <c r="D40" s="177"/>
      <c r="E40" s="177"/>
      <c r="F40" s="178"/>
      <c r="G40" s="178"/>
      <c r="H40" s="179"/>
      <c r="I40" s="25"/>
      <c r="J40" s="25"/>
      <c r="K40" s="25"/>
      <c r="L40" s="25"/>
      <c r="M40" s="25"/>
    </row>
    <row r="41" spans="2:13" s="62" customFormat="1" ht="13.9" customHeight="1" x14ac:dyDescent="0.2">
      <c r="B41" s="56"/>
      <c r="C41" s="176"/>
      <c r="D41" s="177"/>
      <c r="E41" s="177"/>
      <c r="F41" s="178"/>
      <c r="G41" s="178"/>
      <c r="H41" s="179"/>
      <c r="I41" s="25"/>
      <c r="J41" s="25"/>
      <c r="K41" s="25"/>
      <c r="L41" s="25"/>
      <c r="M41" s="25"/>
    </row>
    <row r="42" spans="2:13" s="62" customFormat="1" ht="13.9" customHeight="1" thickBot="1" x14ac:dyDescent="0.25">
      <c r="B42" s="56"/>
      <c r="C42" s="176"/>
      <c r="D42" s="177"/>
      <c r="E42" s="177"/>
      <c r="F42" s="178"/>
      <c r="G42" s="178"/>
      <c r="H42" s="179"/>
      <c r="I42" s="25"/>
      <c r="J42" s="25"/>
      <c r="K42" s="25"/>
      <c r="L42" s="25"/>
      <c r="M42" s="25"/>
    </row>
    <row r="43" spans="2:13" s="62" customFormat="1" ht="13.9" customHeight="1" thickBot="1" x14ac:dyDescent="0.25">
      <c r="B43" s="17" t="s">
        <v>33</v>
      </c>
      <c r="C43" s="151" t="s">
        <v>34</v>
      </c>
      <c r="D43" s="149"/>
      <c r="E43" s="149"/>
      <c r="F43" s="149"/>
      <c r="G43" s="149"/>
      <c r="H43" s="150"/>
      <c r="I43" s="6"/>
      <c r="J43" s="103"/>
      <c r="K43" s="103"/>
      <c r="L43" s="103"/>
      <c r="M43" s="25"/>
    </row>
    <row r="44" spans="2:13" s="62" customFormat="1" ht="13.9" customHeight="1" x14ac:dyDescent="0.2">
      <c r="B44" s="19">
        <v>18</v>
      </c>
      <c r="C44" s="152" t="s">
        <v>35</v>
      </c>
      <c r="D44" s="153"/>
      <c r="E44" s="154"/>
      <c r="F44" s="201">
        <v>0.04</v>
      </c>
      <c r="G44" s="156">
        <v>1.5729120798203704E-2</v>
      </c>
      <c r="H44" s="157">
        <v>3.4337074745482005E-2</v>
      </c>
      <c r="I44" s="25"/>
      <c r="J44" s="65">
        <v>174.10438745836058</v>
      </c>
      <c r="K44" s="66">
        <v>68.462723545745391</v>
      </c>
      <c r="L44" s="67">
        <v>68.462723545745391</v>
      </c>
      <c r="M44" s="25"/>
    </row>
    <row r="45" spans="2:13" s="62" customFormat="1" ht="13.9" customHeight="1" thickBot="1" x14ac:dyDescent="0.25">
      <c r="B45" s="29">
        <v>19</v>
      </c>
      <c r="C45" s="202" t="s">
        <v>36</v>
      </c>
      <c r="D45" s="159"/>
      <c r="E45" s="182"/>
      <c r="F45" s="183">
        <v>0</v>
      </c>
      <c r="G45" s="184">
        <v>1.7984244133784023E-3</v>
      </c>
      <c r="H45" s="163">
        <v>3.9260066915708406E-3</v>
      </c>
      <c r="I45" s="25"/>
      <c r="J45" s="71">
        <v>0</v>
      </c>
      <c r="K45" s="72">
        <v>7.8278395220352044</v>
      </c>
      <c r="L45" s="73">
        <v>7.8278395220352044</v>
      </c>
      <c r="M45" s="25"/>
    </row>
    <row r="46" spans="2:13" ht="15" thickBot="1" x14ac:dyDescent="0.25">
      <c r="B46" s="48">
        <v>20</v>
      </c>
      <c r="C46" s="208" t="s">
        <v>31</v>
      </c>
      <c r="D46" s="209"/>
      <c r="E46" s="210"/>
      <c r="F46" s="211">
        <v>0.04</v>
      </c>
      <c r="G46" s="212">
        <v>1.3930696384825301E-2</v>
      </c>
      <c r="H46" s="213">
        <v>3.0411068053911163E-2</v>
      </c>
      <c r="I46" s="25"/>
      <c r="J46" s="93">
        <v>174.10438745836058</v>
      </c>
      <c r="K46" s="94">
        <v>60.634884023710185</v>
      </c>
      <c r="L46" s="110">
        <v>60.634884023710185</v>
      </c>
    </row>
    <row r="47" spans="2:13" x14ac:dyDescent="0.2"/>
    <row r="48" spans="2:13" x14ac:dyDescent="0.2"/>
    <row r="49" spans="2:3" x14ac:dyDescent="0.2">
      <c r="B49" s="117"/>
      <c r="C49" s="118" t="s">
        <v>37</v>
      </c>
    </row>
    <row r="50" spans="2:3" x14ac:dyDescent="0.2">
      <c r="B50" s="119"/>
      <c r="C50" s="118" t="s">
        <v>38</v>
      </c>
    </row>
    <row r="51" spans="2:3" x14ac:dyDescent="0.2">
      <c r="B51" s="120"/>
      <c r="C51" s="118" t="s">
        <v>39</v>
      </c>
    </row>
    <row r="52" spans="2:3" x14ac:dyDescent="0.2">
      <c r="B52" s="121"/>
      <c r="C52" s="118" t="s">
        <v>40</v>
      </c>
    </row>
    <row r="53" spans="2:3" x14ac:dyDescent="0.2"/>
    <row r="54" spans="2:3" x14ac:dyDescent="0.2"/>
    <row r="55" spans="2:3" x14ac:dyDescent="0.2"/>
    <row r="56" spans="2:3" x14ac:dyDescent="0.2"/>
    <row r="57" spans="2:3" x14ac:dyDescent="0.2"/>
    <row r="58" spans="2:3" x14ac:dyDescent="0.2"/>
    <row r="59" spans="2:3" x14ac:dyDescent="0.2"/>
    <row r="60" spans="2:3" x14ac:dyDescent="0.2"/>
    <row r="61" spans="2:3" x14ac:dyDescent="0.2"/>
    <row r="62" spans="2:3" x14ac:dyDescent="0.2"/>
    <row r="63" spans="2:3" x14ac:dyDescent="0.2"/>
    <row r="64" spans="2:3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</sheetData>
  <mergeCells count="12">
    <mergeCell ref="K5:K6"/>
    <mergeCell ref="L5:L6"/>
    <mergeCell ref="B2:C2"/>
    <mergeCell ref="B3:C3"/>
    <mergeCell ref="F4:H4"/>
    <mergeCell ref="J4:L4"/>
    <mergeCell ref="D5:D6"/>
    <mergeCell ref="E5:E6"/>
    <mergeCell ref="F5:F6"/>
    <mergeCell ref="G5:G6"/>
    <mergeCell ref="H5:H6"/>
    <mergeCell ref="J5:J6"/>
  </mergeCells>
  <pageMargins left="0.7" right="0.7" top="0.75" bottom="0.75" header="0.3" footer="0.3"/>
  <pageSetup paperSize="9"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83"/>
  <sheetViews>
    <sheetView showGridLines="0" zoomScale="90" zoomScaleNormal="90" workbookViewId="0">
      <selection sqref="A1:XFD1048576"/>
    </sheetView>
  </sheetViews>
  <sheetFormatPr defaultColWidth="8.75" defaultRowHeight="14.25" zeroHeight="1" x14ac:dyDescent="0.2"/>
  <cols>
    <col min="1" max="1" width="1.875" style="4" customWidth="1"/>
    <col min="2" max="2" width="4.125" style="4" customWidth="1"/>
    <col min="3" max="3" width="45.125" style="4" customWidth="1"/>
    <col min="4" max="5" width="5.125" style="4" customWidth="1"/>
    <col min="6" max="6" width="10" style="4" customWidth="1"/>
    <col min="7" max="7" width="12.125" style="4" customWidth="1"/>
    <col min="8" max="9" width="11.875" style="4" customWidth="1"/>
    <col min="10" max="10" width="11.625" style="4" customWidth="1"/>
    <col min="11" max="11" width="11.5" style="4" customWidth="1"/>
    <col min="12" max="12" width="12.625" style="4" customWidth="1"/>
    <col min="13" max="13" width="12.625" style="61" customWidth="1"/>
    <col min="14" max="16384" width="8.75" style="4"/>
  </cols>
  <sheetData>
    <row r="1" spans="2:13" ht="20.25" x14ac:dyDescent="0.2">
      <c r="B1" s="1" t="s">
        <v>0</v>
      </c>
      <c r="C1" s="1"/>
      <c r="D1" s="1"/>
      <c r="E1" s="1"/>
      <c r="F1" s="1"/>
      <c r="G1" s="1"/>
      <c r="H1" s="1"/>
      <c r="I1" s="1"/>
      <c r="J1" s="1"/>
      <c r="K1" s="2" t="s">
        <v>51</v>
      </c>
      <c r="L1" s="1"/>
      <c r="M1" s="3"/>
    </row>
    <row r="2" spans="2:13" ht="20.25" x14ac:dyDescent="0.2">
      <c r="B2" s="216" t="s">
        <v>41</v>
      </c>
      <c r="C2" s="216"/>
      <c r="D2" s="5"/>
      <c r="E2" s="5"/>
      <c r="F2" s="5"/>
      <c r="G2" s="5"/>
      <c r="H2" s="5"/>
      <c r="I2" s="6"/>
      <c r="J2" s="5"/>
      <c r="K2" s="5"/>
      <c r="L2" s="5"/>
      <c r="M2" s="7"/>
    </row>
    <row r="3" spans="2:13" ht="21" thickBot="1" x14ac:dyDescent="0.25">
      <c r="B3" s="216" t="s">
        <v>2</v>
      </c>
      <c r="C3" s="216"/>
      <c r="D3" s="5"/>
      <c r="E3" s="5"/>
      <c r="F3" s="5"/>
      <c r="G3" s="5"/>
      <c r="H3" s="5"/>
      <c r="I3" s="6"/>
      <c r="J3" s="5"/>
      <c r="K3" s="5"/>
      <c r="L3" s="5"/>
      <c r="M3" s="7"/>
    </row>
    <row r="4" spans="2:13" ht="15" thickBot="1" x14ac:dyDescent="0.25">
      <c r="B4" s="8"/>
      <c r="C4" s="5"/>
      <c r="D4" s="5"/>
      <c r="E4" s="5"/>
      <c r="F4" s="217" t="s">
        <v>42</v>
      </c>
      <c r="G4" s="218"/>
      <c r="H4" s="219"/>
      <c r="I4" s="6"/>
      <c r="J4" s="220" t="s">
        <v>3</v>
      </c>
      <c r="K4" s="221"/>
      <c r="L4" s="222"/>
      <c r="M4" s="7"/>
    </row>
    <row r="5" spans="2:13" ht="14.45" customHeight="1" thickTop="1" x14ac:dyDescent="0.2">
      <c r="B5" s="9"/>
      <c r="C5" s="10" t="s">
        <v>43</v>
      </c>
      <c r="D5" s="231" t="s">
        <v>44</v>
      </c>
      <c r="E5" s="233" t="s">
        <v>45</v>
      </c>
      <c r="F5" s="235" t="s">
        <v>4</v>
      </c>
      <c r="G5" s="235" t="s">
        <v>5</v>
      </c>
      <c r="H5" s="236" t="s">
        <v>6</v>
      </c>
      <c r="I5" s="11"/>
      <c r="J5" s="214" t="s">
        <v>4</v>
      </c>
      <c r="K5" s="214" t="s">
        <v>5</v>
      </c>
      <c r="L5" s="214" t="s">
        <v>6</v>
      </c>
      <c r="M5" s="11"/>
    </row>
    <row r="6" spans="2:13" ht="66" customHeight="1" thickBot="1" x14ac:dyDescent="0.25">
      <c r="B6" s="12"/>
      <c r="C6" s="13"/>
      <c r="D6" s="232"/>
      <c r="E6" s="234"/>
      <c r="F6" s="215"/>
      <c r="G6" s="215"/>
      <c r="H6" s="237"/>
      <c r="I6" s="11"/>
      <c r="J6" s="215"/>
      <c r="K6" s="215"/>
      <c r="L6" s="215"/>
      <c r="M6" s="11"/>
    </row>
    <row r="7" spans="2:13" ht="23.45" customHeight="1" thickBot="1" x14ac:dyDescent="0.25">
      <c r="B7" s="5"/>
      <c r="C7" s="14"/>
      <c r="D7" s="15"/>
      <c r="E7" s="15"/>
      <c r="F7" s="15"/>
      <c r="G7" s="15"/>
      <c r="H7" s="16"/>
      <c r="I7" s="6"/>
      <c r="J7" s="5"/>
      <c r="K7" s="5"/>
      <c r="L7" s="5"/>
      <c r="M7" s="7"/>
    </row>
    <row r="8" spans="2:13" ht="15" thickBot="1" x14ac:dyDescent="0.25">
      <c r="B8" s="17" t="s">
        <v>7</v>
      </c>
      <c r="C8" s="18"/>
      <c r="D8" s="15"/>
      <c r="E8" s="15"/>
      <c r="F8" s="15"/>
      <c r="G8" s="15"/>
      <c r="H8" s="16"/>
      <c r="I8" s="6"/>
      <c r="J8" s="5"/>
      <c r="K8" s="5"/>
      <c r="L8" s="5"/>
      <c r="M8" s="7"/>
    </row>
    <row r="9" spans="2:13" ht="13.9" customHeight="1" x14ac:dyDescent="0.2">
      <c r="B9" s="19">
        <v>1</v>
      </c>
      <c r="C9" s="20" t="s">
        <v>8</v>
      </c>
      <c r="D9" s="21" t="s">
        <v>42</v>
      </c>
      <c r="E9" s="22">
        <v>2</v>
      </c>
      <c r="F9" s="122">
        <v>5.6257599439941595E-2</v>
      </c>
      <c r="G9" s="23">
        <v>2.6643270149675897E-2</v>
      </c>
      <c r="H9" s="24">
        <v>5.6257599439941595E-2</v>
      </c>
      <c r="I9" s="25"/>
      <c r="J9" s="123">
        <v>238.24567358984984</v>
      </c>
      <c r="K9" s="124">
        <v>112.83175796049331</v>
      </c>
      <c r="L9" s="125">
        <v>112.83175796049331</v>
      </c>
      <c r="M9" s="25"/>
    </row>
    <row r="10" spans="2:13" ht="13.9" customHeight="1" thickBot="1" x14ac:dyDescent="0.25">
      <c r="B10" s="29" t="s">
        <v>9</v>
      </c>
      <c r="C10" s="30" t="s">
        <v>10</v>
      </c>
      <c r="D10" s="31" t="s">
        <v>42</v>
      </c>
      <c r="E10" s="32">
        <v>2</v>
      </c>
      <c r="F10" s="126">
        <v>1.302323991309915E-4</v>
      </c>
      <c r="G10" s="33">
        <v>6.1677302743634902E-5</v>
      </c>
      <c r="H10" s="34">
        <v>1.302323991309915E-4</v>
      </c>
      <c r="I10" s="25"/>
      <c r="J10" s="127">
        <v>0.5515220336997988</v>
      </c>
      <c r="K10" s="128">
        <v>0.26119761034328354</v>
      </c>
      <c r="L10" s="129">
        <v>0.26119761034328354</v>
      </c>
      <c r="M10" s="25"/>
    </row>
    <row r="11" spans="2:13" ht="13.9" customHeight="1" thickBot="1" x14ac:dyDescent="0.25">
      <c r="B11" s="38" t="s">
        <v>11</v>
      </c>
      <c r="C11" s="39" t="s">
        <v>12</v>
      </c>
      <c r="D11" s="40" t="s">
        <v>42</v>
      </c>
      <c r="E11" s="41">
        <v>2</v>
      </c>
      <c r="F11" s="42">
        <v>5.6387831839072589E-2</v>
      </c>
      <c r="G11" s="43">
        <v>2.6704947452419532E-2</v>
      </c>
      <c r="H11" s="44">
        <v>5.6387831839072589E-2</v>
      </c>
      <c r="I11" s="25"/>
      <c r="J11" s="93">
        <v>238.79719562354964</v>
      </c>
      <c r="K11" s="94">
        <v>113.09295557083659</v>
      </c>
      <c r="L11" s="95">
        <v>113.09295557083659</v>
      </c>
      <c r="M11" s="25"/>
    </row>
    <row r="12" spans="2:13" ht="13.9" customHeight="1" thickBot="1" x14ac:dyDescent="0.25">
      <c r="B12" s="48">
        <v>2</v>
      </c>
      <c r="C12" s="49" t="s">
        <v>13</v>
      </c>
      <c r="D12" s="50" t="s">
        <v>3</v>
      </c>
      <c r="E12" s="51">
        <v>0</v>
      </c>
      <c r="F12" s="130">
        <v>4234.9065008397947</v>
      </c>
      <c r="G12" s="52">
        <v>4234.9065008397947</v>
      </c>
      <c r="H12" s="131">
        <v>2005.6269567802667</v>
      </c>
      <c r="I12" s="25"/>
      <c r="J12" s="53"/>
      <c r="K12" s="54"/>
      <c r="L12" s="132"/>
      <c r="M12" s="25"/>
    </row>
    <row r="13" spans="2:13" s="61" customFormat="1" ht="13.9" customHeight="1" x14ac:dyDescent="0.2">
      <c r="B13" s="56"/>
      <c r="C13" s="57"/>
      <c r="D13" s="58"/>
      <c r="E13" s="58"/>
      <c r="F13" s="25"/>
      <c r="G13" s="25"/>
      <c r="H13" s="59"/>
      <c r="I13" s="25"/>
      <c r="J13" s="60"/>
      <c r="K13" s="60"/>
      <c r="L13" s="60"/>
      <c r="M13" s="25"/>
    </row>
    <row r="14" spans="2:13" s="62" customFormat="1" ht="13.9" customHeight="1" thickBot="1" x14ac:dyDescent="0.25">
      <c r="B14" s="56"/>
      <c r="C14" s="57"/>
      <c r="D14" s="58"/>
      <c r="E14" s="58"/>
      <c r="F14" s="25"/>
      <c r="G14" s="25"/>
      <c r="H14" s="59"/>
      <c r="I14" s="25"/>
      <c r="J14" s="60"/>
      <c r="K14" s="60"/>
      <c r="L14" s="60"/>
      <c r="M14" s="25"/>
    </row>
    <row r="15" spans="2:13" ht="13.9" customHeight="1" thickBot="1" x14ac:dyDescent="0.25">
      <c r="B15" s="17" t="s">
        <v>14</v>
      </c>
      <c r="C15" s="18" t="s">
        <v>15</v>
      </c>
      <c r="D15" s="63"/>
      <c r="E15" s="58"/>
      <c r="F15" s="25"/>
      <c r="G15" s="25"/>
      <c r="H15" s="59"/>
      <c r="I15" s="25"/>
      <c r="J15" s="60"/>
      <c r="K15" s="60"/>
      <c r="L15" s="60"/>
      <c r="M15" s="25"/>
    </row>
    <row r="16" spans="2:13" ht="13.9" customHeight="1" x14ac:dyDescent="0.2">
      <c r="B16" s="29">
        <v>3</v>
      </c>
      <c r="C16" s="30" t="s">
        <v>16</v>
      </c>
      <c r="D16" s="21" t="s">
        <v>42</v>
      </c>
      <c r="E16" s="22">
        <v>2</v>
      </c>
      <c r="F16" s="64">
        <v>0</v>
      </c>
      <c r="G16" s="23">
        <v>1.5980417849790669E-2</v>
      </c>
      <c r="H16" s="24">
        <v>3.3742852931562997E-2</v>
      </c>
      <c r="I16" s="25"/>
      <c r="J16" s="65">
        <v>0</v>
      </c>
      <c r="K16" s="66">
        <v>67.675575438214793</v>
      </c>
      <c r="L16" s="133">
        <v>67.675575438214793</v>
      </c>
      <c r="M16" s="25"/>
    </row>
    <row r="17" spans="2:13" ht="13.9" customHeight="1" x14ac:dyDescent="0.2">
      <c r="B17" s="29">
        <v>4</v>
      </c>
      <c r="C17" s="30" t="s">
        <v>17</v>
      </c>
      <c r="D17" s="31" t="s">
        <v>42</v>
      </c>
      <c r="E17" s="68">
        <v>2</v>
      </c>
      <c r="F17" s="69">
        <v>0</v>
      </c>
      <c r="G17" s="70">
        <v>-1.5112494216178942E-2</v>
      </c>
      <c r="H17" s="34">
        <v>-3.1910221281998725E-2</v>
      </c>
      <c r="I17" s="25"/>
      <c r="J17" s="71">
        <v>0</v>
      </c>
      <c r="K17" s="72">
        <v>-64</v>
      </c>
      <c r="L17" s="134">
        <v>-64</v>
      </c>
      <c r="M17" s="25"/>
    </row>
    <row r="18" spans="2:13" ht="13.9" customHeight="1" x14ac:dyDescent="0.2">
      <c r="B18" s="29">
        <v>5</v>
      </c>
      <c r="C18" s="30" t="s">
        <v>18</v>
      </c>
      <c r="D18" s="31" t="s">
        <v>42</v>
      </c>
      <c r="E18" s="68">
        <v>2</v>
      </c>
      <c r="F18" s="69">
        <v>0</v>
      </c>
      <c r="G18" s="70">
        <v>1.0153707051495226E-2</v>
      </c>
      <c r="H18" s="34">
        <v>2.1439679923842891E-2</v>
      </c>
      <c r="I18" s="25"/>
      <c r="J18" s="71">
        <v>0</v>
      </c>
      <c r="K18" s="72">
        <v>43</v>
      </c>
      <c r="L18" s="134">
        <v>43</v>
      </c>
      <c r="M18" s="25"/>
    </row>
    <row r="19" spans="2:13" ht="13.9" customHeight="1" x14ac:dyDescent="0.2">
      <c r="B19" s="74">
        <v>6</v>
      </c>
      <c r="C19" s="75" t="s">
        <v>19</v>
      </c>
      <c r="D19" s="31" t="s">
        <v>42</v>
      </c>
      <c r="E19" s="76">
        <v>2</v>
      </c>
      <c r="F19" s="77">
        <v>0</v>
      </c>
      <c r="G19" s="70">
        <v>-2.5764646582038717E-3</v>
      </c>
      <c r="H19" s="34">
        <v>-7.15850116433205E-3</v>
      </c>
      <c r="I19" s="25"/>
      <c r="J19" s="78">
        <v>0</v>
      </c>
      <c r="K19" s="135">
        <v>-10.911086930211557</v>
      </c>
      <c r="L19" s="136">
        <v>-14.357282905327285</v>
      </c>
      <c r="M19" s="25"/>
    </row>
    <row r="20" spans="2:13" ht="13.9" customHeight="1" thickBot="1" x14ac:dyDescent="0.25">
      <c r="B20" s="81">
        <v>7</v>
      </c>
      <c r="C20" s="82" t="s">
        <v>20</v>
      </c>
      <c r="D20" s="83" t="s">
        <v>42</v>
      </c>
      <c r="E20" s="84">
        <v>2</v>
      </c>
      <c r="F20" s="85">
        <v>0</v>
      </c>
      <c r="G20" s="86">
        <v>0</v>
      </c>
      <c r="H20" s="87">
        <v>0</v>
      </c>
      <c r="I20" s="25"/>
      <c r="J20" s="88">
        <v>0</v>
      </c>
      <c r="K20" s="135">
        <v>0</v>
      </c>
      <c r="L20" s="136">
        <v>0</v>
      </c>
      <c r="M20" s="25"/>
    </row>
    <row r="21" spans="2:13" s="62" customFormat="1" ht="13.9" customHeight="1" thickBot="1" x14ac:dyDescent="0.25">
      <c r="B21" s="56"/>
      <c r="C21" s="57"/>
      <c r="D21" s="58"/>
      <c r="E21" s="58"/>
      <c r="F21" s="90"/>
      <c r="G21" s="90"/>
      <c r="H21" s="91"/>
      <c r="I21" s="25"/>
      <c r="J21" s="92"/>
      <c r="K21" s="92"/>
      <c r="L21" s="92"/>
      <c r="M21" s="25"/>
    </row>
    <row r="22" spans="2:13" ht="13.9" customHeight="1" thickBot="1" x14ac:dyDescent="0.25">
      <c r="B22" s="48">
        <v>8</v>
      </c>
      <c r="C22" s="49" t="s">
        <v>21</v>
      </c>
      <c r="D22" s="50" t="s">
        <v>42</v>
      </c>
      <c r="E22" s="51">
        <v>2</v>
      </c>
      <c r="F22" s="42">
        <v>5.6387831839072589E-2</v>
      </c>
      <c r="G22" s="43">
        <v>3.5150113479322613E-2</v>
      </c>
      <c r="H22" s="44">
        <v>7.2501642248147702E-2</v>
      </c>
      <c r="I22" s="25"/>
      <c r="J22" s="93">
        <v>238.79719562354964</v>
      </c>
      <c r="K22" s="94">
        <v>148.85744407883982</v>
      </c>
      <c r="L22" s="95">
        <v>145.41124810372412</v>
      </c>
      <c r="M22" s="25"/>
    </row>
    <row r="23" spans="2:13" ht="13.9" customHeight="1" x14ac:dyDescent="0.2">
      <c r="B23" s="96"/>
      <c r="C23" s="97"/>
      <c r="D23" s="98"/>
      <c r="E23" s="98"/>
      <c r="F23" s="25"/>
      <c r="G23" s="25"/>
      <c r="H23" s="59"/>
      <c r="I23" s="25"/>
      <c r="J23" s="92"/>
      <c r="K23" s="92"/>
      <c r="L23" s="92"/>
      <c r="M23" s="25"/>
    </row>
    <row r="24" spans="2:13" ht="13.9" customHeight="1" thickBot="1" x14ac:dyDescent="0.25">
      <c r="C24" s="99"/>
      <c r="D24" s="100"/>
      <c r="E24" s="100"/>
      <c r="F24" s="100"/>
      <c r="G24" s="100"/>
      <c r="H24" s="101"/>
      <c r="I24" s="62"/>
      <c r="J24" s="102"/>
      <c r="K24" s="102"/>
      <c r="L24" s="102"/>
    </row>
    <row r="25" spans="2:13" ht="13.9" customHeight="1" thickBot="1" x14ac:dyDescent="0.25">
      <c r="B25" s="17" t="s">
        <v>22</v>
      </c>
      <c r="C25" s="18" t="s">
        <v>23</v>
      </c>
      <c r="D25" s="15"/>
      <c r="E25" s="15"/>
      <c r="F25" s="15"/>
      <c r="G25" s="15"/>
      <c r="H25" s="16"/>
      <c r="I25" s="6"/>
      <c r="J25" s="103"/>
      <c r="K25" s="103"/>
      <c r="L25" s="103"/>
      <c r="M25" s="7"/>
    </row>
    <row r="26" spans="2:13" ht="13.9" customHeight="1" x14ac:dyDescent="0.2">
      <c r="B26" s="19">
        <v>9</v>
      </c>
      <c r="C26" s="20" t="s">
        <v>24</v>
      </c>
      <c r="D26" s="21" t="s">
        <v>42</v>
      </c>
      <c r="E26" s="22">
        <v>2</v>
      </c>
      <c r="F26" s="104">
        <v>0</v>
      </c>
      <c r="G26" s="23">
        <v>-1.3763118161401473E-2</v>
      </c>
      <c r="H26" s="24">
        <v>-2.9060996800279352E-2</v>
      </c>
      <c r="I26" s="25"/>
      <c r="J26" s="65">
        <v>0</v>
      </c>
      <c r="K26" s="66">
        <v>-58.285518573545346</v>
      </c>
      <c r="L26" s="133">
        <v>-58.285518573545346</v>
      </c>
      <c r="M26" s="25"/>
    </row>
    <row r="27" spans="2:13" ht="13.9" customHeight="1" x14ac:dyDescent="0.2">
      <c r="B27" s="29">
        <v>10</v>
      </c>
      <c r="C27" s="105" t="s">
        <v>25</v>
      </c>
      <c r="D27" s="31" t="s">
        <v>42</v>
      </c>
      <c r="E27" s="68">
        <v>2</v>
      </c>
      <c r="F27" s="69">
        <v>0</v>
      </c>
      <c r="G27" s="70">
        <v>-3.1287585681932964E-3</v>
      </c>
      <c r="H27" s="34">
        <v>-6.6064129997887976E-3</v>
      </c>
      <c r="I27" s="25"/>
      <c r="J27" s="71">
        <v>0</v>
      </c>
      <c r="K27" s="72">
        <v>-13.249999999999998</v>
      </c>
      <c r="L27" s="134">
        <v>-13.249999999999998</v>
      </c>
      <c r="M27" s="25"/>
    </row>
    <row r="28" spans="2:13" ht="13.9" customHeight="1" thickBot="1" x14ac:dyDescent="0.25">
      <c r="B28" s="74">
        <v>11</v>
      </c>
      <c r="C28" s="39" t="s">
        <v>26</v>
      </c>
      <c r="D28" s="106" t="s">
        <v>42</v>
      </c>
      <c r="E28" s="76">
        <v>2</v>
      </c>
      <c r="F28" s="69">
        <v>0</v>
      </c>
      <c r="G28" s="86">
        <v>-4.7690072914256349E-3</v>
      </c>
      <c r="H28" s="87">
        <v>-1.0069818772995022E-2</v>
      </c>
      <c r="I28" s="25"/>
      <c r="J28" s="78">
        <v>0</v>
      </c>
      <c r="K28" s="107">
        <v>-20.196299981010803</v>
      </c>
      <c r="L28" s="136">
        <v>-20.196299981010803</v>
      </c>
      <c r="M28" s="25"/>
    </row>
    <row r="29" spans="2:13" ht="13.9" customHeight="1" thickBot="1" x14ac:dyDescent="0.25">
      <c r="B29" s="48">
        <v>12</v>
      </c>
      <c r="C29" s="49" t="s">
        <v>27</v>
      </c>
      <c r="D29" s="50" t="s">
        <v>42</v>
      </c>
      <c r="E29" s="51">
        <v>2</v>
      </c>
      <c r="F29" s="108">
        <v>0</v>
      </c>
      <c r="G29" s="43">
        <v>-2.1660884021020406E-2</v>
      </c>
      <c r="H29" s="44">
        <v>-4.5737228573063171E-2</v>
      </c>
      <c r="I29" s="25"/>
      <c r="J29" s="93">
        <v>0</v>
      </c>
      <c r="K29" s="94">
        <v>-91.731818554556156</v>
      </c>
      <c r="L29" s="94">
        <v>-91.731818554556156</v>
      </c>
      <c r="M29" s="25"/>
    </row>
    <row r="30" spans="2:13" s="62" customFormat="1" ht="13.9" customHeight="1" thickBot="1" x14ac:dyDescent="0.25">
      <c r="B30" s="56"/>
      <c r="C30" s="57"/>
      <c r="D30" s="58"/>
      <c r="E30" s="58"/>
      <c r="F30" s="25"/>
      <c r="G30" s="25"/>
      <c r="H30" s="59"/>
      <c r="I30" s="25"/>
      <c r="J30" s="92"/>
      <c r="K30" s="92"/>
      <c r="L30" s="92"/>
      <c r="M30" s="25"/>
    </row>
    <row r="31" spans="2:13" ht="13.9" customHeight="1" thickBot="1" x14ac:dyDescent="0.25">
      <c r="B31" s="48">
        <v>13</v>
      </c>
      <c r="C31" s="49" t="s">
        <v>28</v>
      </c>
      <c r="D31" s="50" t="s">
        <v>42</v>
      </c>
      <c r="E31" s="51">
        <v>2</v>
      </c>
      <c r="F31" s="42">
        <v>5.6387831839072589E-2</v>
      </c>
      <c r="G31" s="43">
        <v>1.3489229458302207E-2</v>
      </c>
      <c r="H31" s="44">
        <v>2.6764413675084531E-2</v>
      </c>
      <c r="I31" s="25"/>
      <c r="J31" s="109">
        <v>238.79719562354964</v>
      </c>
      <c r="K31" s="94">
        <v>57.125625524283663</v>
      </c>
      <c r="L31" s="110">
        <v>53.679429549167963</v>
      </c>
    </row>
    <row r="32" spans="2:13" s="62" customFormat="1" ht="13.9" customHeight="1" thickBot="1" x14ac:dyDescent="0.25">
      <c r="B32" s="56"/>
      <c r="C32" s="57"/>
      <c r="D32" s="58"/>
      <c r="E32" s="58"/>
      <c r="F32" s="25"/>
      <c r="G32" s="25"/>
      <c r="H32" s="59"/>
      <c r="I32" s="25"/>
      <c r="J32" s="92"/>
      <c r="K32" s="92"/>
      <c r="L32" s="92"/>
      <c r="M32" s="25"/>
    </row>
    <row r="33" spans="2:13" ht="13.9" customHeight="1" thickBot="1" x14ac:dyDescent="0.25">
      <c r="B33" s="48">
        <v>14</v>
      </c>
      <c r="C33" s="49" t="s">
        <v>29</v>
      </c>
      <c r="D33" s="50" t="s">
        <v>42</v>
      </c>
      <c r="E33" s="51">
        <v>2</v>
      </c>
      <c r="F33" s="137">
        <v>1.0779220779220777E-2</v>
      </c>
      <c r="G33" s="111">
        <v>1.0779220779220777E-2</v>
      </c>
      <c r="H33" s="112">
        <v>1.0779220779220777E-2</v>
      </c>
      <c r="I33" s="25"/>
      <c r="J33" s="93">
        <v>45.648992151909468</v>
      </c>
      <c r="K33" s="94">
        <v>45.648992151909468</v>
      </c>
      <c r="L33" s="95">
        <v>21.619095767891181</v>
      </c>
    </row>
    <row r="34" spans="2:13" s="62" customFormat="1" ht="13.9" customHeight="1" thickBot="1" x14ac:dyDescent="0.25">
      <c r="B34" s="56"/>
      <c r="C34" s="57"/>
      <c r="D34" s="58"/>
      <c r="E34" s="58"/>
      <c r="F34" s="25"/>
      <c r="G34" s="25"/>
      <c r="H34" s="59"/>
      <c r="I34" s="25"/>
      <c r="J34" s="92"/>
      <c r="K34" s="92"/>
      <c r="L34" s="92"/>
      <c r="M34" s="25"/>
    </row>
    <row r="35" spans="2:13" ht="13.9" customHeight="1" thickBot="1" x14ac:dyDescent="0.25">
      <c r="B35" s="48">
        <v>15</v>
      </c>
      <c r="C35" s="49" t="s">
        <v>30</v>
      </c>
      <c r="D35" s="50" t="s">
        <v>42</v>
      </c>
      <c r="E35" s="51">
        <v>2</v>
      </c>
      <c r="F35" s="42">
        <v>6.7167052618293366E-2</v>
      </c>
      <c r="G35" s="43">
        <v>2.4268450237522984E-2</v>
      </c>
      <c r="H35" s="44">
        <v>3.7543634454305308E-2</v>
      </c>
      <c r="I35" s="25"/>
      <c r="J35" s="94">
        <v>169.3962600335918</v>
      </c>
      <c r="K35" s="94">
        <v>102.77461767619313</v>
      </c>
      <c r="L35" s="110">
        <v>75.298525317059145</v>
      </c>
    </row>
    <row r="36" spans="2:13" s="62" customFormat="1" ht="13.9" customHeight="1" thickBot="1" x14ac:dyDescent="0.25">
      <c r="B36" s="56"/>
      <c r="C36" s="57"/>
      <c r="D36" s="58"/>
      <c r="E36" s="58"/>
      <c r="F36" s="25"/>
      <c r="G36" s="25"/>
      <c r="H36" s="59"/>
      <c r="I36" s="25"/>
      <c r="J36" s="92"/>
      <c r="K36" s="92"/>
      <c r="L36" s="92"/>
      <c r="M36" s="25"/>
    </row>
    <row r="37" spans="2:13" ht="13.9" customHeight="1" thickBot="1" x14ac:dyDescent="0.25">
      <c r="B37" s="48">
        <v>16</v>
      </c>
      <c r="C37" s="49" t="s">
        <v>31</v>
      </c>
      <c r="D37" s="50" t="s">
        <v>42</v>
      </c>
      <c r="E37" s="51">
        <v>2</v>
      </c>
      <c r="F37" s="42">
        <v>0.04</v>
      </c>
      <c r="G37" s="43">
        <v>1.0043764863586636E-2</v>
      </c>
      <c r="H37" s="44">
        <v>2.1207535613697558E-2</v>
      </c>
      <c r="I37" s="25"/>
      <c r="J37" s="93">
        <v>169.3962600335918</v>
      </c>
      <c r="K37" s="94">
        <v>42.534405113709354</v>
      </c>
      <c r="L37" s="95">
        <v>42.534405113709354</v>
      </c>
    </row>
    <row r="38" spans="2:13" s="62" customFormat="1" ht="13.9" customHeight="1" thickBot="1" x14ac:dyDescent="0.25">
      <c r="B38" s="56"/>
      <c r="C38" s="57"/>
      <c r="D38" s="58"/>
      <c r="E38" s="58"/>
      <c r="F38" s="25"/>
      <c r="G38" s="25"/>
      <c r="H38" s="59"/>
      <c r="I38" s="25"/>
      <c r="J38" s="92"/>
      <c r="K38" s="92"/>
      <c r="L38" s="92"/>
      <c r="M38" s="25"/>
    </row>
    <row r="39" spans="2:13" ht="13.9" customHeight="1" thickBot="1" x14ac:dyDescent="0.25">
      <c r="B39" s="48">
        <v>17</v>
      </c>
      <c r="C39" s="49" t="s">
        <v>32</v>
      </c>
      <c r="D39" s="50" t="s">
        <v>42</v>
      </c>
      <c r="E39" s="51">
        <v>2</v>
      </c>
      <c r="F39" s="42">
        <v>2.7167052618293365E-2</v>
      </c>
      <c r="G39" s="43">
        <v>1.4224685373936348E-2</v>
      </c>
      <c r="H39" s="44">
        <v>1.633609884060775E-2</v>
      </c>
      <c r="I39" s="25"/>
      <c r="J39" s="109">
        <v>0</v>
      </c>
      <c r="K39" s="94">
        <v>60.240212562483777</v>
      </c>
      <c r="L39" s="110">
        <v>32.76412020334979</v>
      </c>
    </row>
    <row r="40" spans="2:13" s="62" customFormat="1" ht="13.9" customHeight="1" x14ac:dyDescent="0.2">
      <c r="B40" s="56"/>
      <c r="C40" s="57"/>
      <c r="D40" s="58"/>
      <c r="E40" s="58"/>
      <c r="F40" s="25"/>
      <c r="G40" s="25"/>
      <c r="H40" s="59"/>
      <c r="I40" s="25"/>
      <c r="J40" s="25"/>
      <c r="K40" s="25"/>
      <c r="L40" s="25"/>
      <c r="M40" s="25"/>
    </row>
    <row r="41" spans="2:13" s="62" customFormat="1" ht="13.9" customHeight="1" x14ac:dyDescent="0.2">
      <c r="B41" s="56"/>
      <c r="C41" s="57"/>
      <c r="D41" s="58"/>
      <c r="E41" s="58"/>
      <c r="F41" s="25"/>
      <c r="G41" s="25"/>
      <c r="H41" s="59"/>
      <c r="I41" s="25"/>
      <c r="J41" s="25"/>
      <c r="K41" s="25"/>
      <c r="L41" s="25"/>
      <c r="M41" s="25"/>
    </row>
    <row r="42" spans="2:13" s="62" customFormat="1" ht="13.9" customHeight="1" thickBot="1" x14ac:dyDescent="0.25">
      <c r="B42" s="56"/>
      <c r="C42" s="57"/>
      <c r="D42" s="58"/>
      <c r="E42" s="58"/>
      <c r="F42" s="25"/>
      <c r="G42" s="25"/>
      <c r="H42" s="59"/>
      <c r="I42" s="25"/>
      <c r="J42" s="25"/>
      <c r="K42" s="25"/>
      <c r="L42" s="25"/>
      <c r="M42" s="25"/>
    </row>
    <row r="43" spans="2:13" s="62" customFormat="1" ht="13.9" customHeight="1" thickBot="1" x14ac:dyDescent="0.25">
      <c r="B43" s="17" t="s">
        <v>33</v>
      </c>
      <c r="C43" s="18" t="s">
        <v>34</v>
      </c>
      <c r="D43" s="15"/>
      <c r="E43" s="15"/>
      <c r="F43" s="15"/>
      <c r="G43" s="15"/>
      <c r="H43" s="16"/>
      <c r="I43" s="6"/>
      <c r="J43" s="103"/>
      <c r="K43" s="103"/>
      <c r="L43" s="103"/>
      <c r="M43" s="25"/>
    </row>
    <row r="44" spans="2:13" s="62" customFormat="1" ht="13.9" customHeight="1" thickBot="1" x14ac:dyDescent="0.25">
      <c r="B44" s="19">
        <v>18</v>
      </c>
      <c r="C44" s="20" t="s">
        <v>35</v>
      </c>
      <c r="D44" s="21" t="s">
        <v>42</v>
      </c>
      <c r="E44" s="22">
        <v>2</v>
      </c>
      <c r="F44" s="104">
        <v>0.04</v>
      </c>
      <c r="G44" s="23">
        <v>1.5588992027739791E-2</v>
      </c>
      <c r="H44" s="24">
        <v>3.2916352393765613E-2</v>
      </c>
      <c r="I44" s="25"/>
      <c r="J44" s="65">
        <v>169.3962600335918</v>
      </c>
      <c r="K44" s="66">
        <v>66.01792367981497</v>
      </c>
      <c r="L44" s="133">
        <v>66.01792367981497</v>
      </c>
      <c r="M44" s="25"/>
    </row>
    <row r="45" spans="2:13" s="62" customFormat="1" ht="13.9" customHeight="1" thickBot="1" x14ac:dyDescent="0.25">
      <c r="B45" s="29">
        <v>19</v>
      </c>
      <c r="C45" s="105" t="s">
        <v>36</v>
      </c>
      <c r="D45" s="31" t="s">
        <v>42</v>
      </c>
      <c r="E45" s="68">
        <v>2</v>
      </c>
      <c r="F45" s="69">
        <v>0</v>
      </c>
      <c r="G45" s="70">
        <v>5.5452271641531544E-3</v>
      </c>
      <c r="H45" s="34">
        <v>1.1708816780068054E-2</v>
      </c>
      <c r="I45" s="25"/>
      <c r="J45" s="71">
        <v>0</v>
      </c>
      <c r="K45" s="72">
        <v>23.483518566105612</v>
      </c>
      <c r="L45" s="133">
        <v>23.483518566105612</v>
      </c>
      <c r="M45" s="25"/>
    </row>
    <row r="46" spans="2:13" ht="15" thickBot="1" x14ac:dyDescent="0.25">
      <c r="B46" s="48">
        <v>20</v>
      </c>
      <c r="C46" s="114" t="s">
        <v>31</v>
      </c>
      <c r="D46" s="115" t="s">
        <v>42</v>
      </c>
      <c r="E46" s="116">
        <v>2</v>
      </c>
      <c r="F46" s="138">
        <v>0.04</v>
      </c>
      <c r="G46" s="139">
        <v>1.0043764863586636E-2</v>
      </c>
      <c r="H46" s="140">
        <v>2.1207535613697558E-2</v>
      </c>
      <c r="I46" s="25"/>
      <c r="J46" s="109">
        <v>169.3962600335918</v>
      </c>
      <c r="K46" s="94">
        <v>42.534405113709354</v>
      </c>
      <c r="L46" s="110">
        <v>42.534405113709354</v>
      </c>
    </row>
    <row r="47" spans="2:13" x14ac:dyDescent="0.2"/>
    <row r="48" spans="2:13" x14ac:dyDescent="0.2"/>
    <row r="49" spans="2:3" s="4" customFormat="1" x14ac:dyDescent="0.2">
      <c r="B49" s="141"/>
      <c r="C49" s="118" t="s">
        <v>46</v>
      </c>
    </row>
    <row r="50" spans="2:3" s="4" customFormat="1" x14ac:dyDescent="0.2">
      <c r="B50" s="119"/>
      <c r="C50" s="118" t="s">
        <v>38</v>
      </c>
    </row>
    <row r="51" spans="2:3" s="4" customFormat="1" x14ac:dyDescent="0.2">
      <c r="B51" s="120"/>
      <c r="C51" s="118" t="s">
        <v>39</v>
      </c>
    </row>
    <row r="52" spans="2:3" s="4" customFormat="1" x14ac:dyDescent="0.2">
      <c r="B52" s="121"/>
      <c r="C52" s="118" t="s">
        <v>40</v>
      </c>
    </row>
    <row r="53" spans="2:3" s="4" customFormat="1" x14ac:dyDescent="0.2"/>
    <row r="54" spans="2:3" s="4" customFormat="1" x14ac:dyDescent="0.2"/>
    <row r="55" spans="2:3" s="4" customFormat="1" x14ac:dyDescent="0.2"/>
    <row r="56" spans="2:3" s="4" customFormat="1" x14ac:dyDescent="0.2"/>
    <row r="57" spans="2:3" s="4" customFormat="1" x14ac:dyDescent="0.2"/>
    <row r="58" spans="2:3" s="4" customFormat="1" x14ac:dyDescent="0.2"/>
    <row r="59" spans="2:3" s="4" customFormat="1" x14ac:dyDescent="0.2"/>
    <row r="60" spans="2:3" s="4" customFormat="1" x14ac:dyDescent="0.2"/>
    <row r="61" spans="2:3" s="4" customFormat="1" x14ac:dyDescent="0.2"/>
    <row r="62" spans="2:3" s="4" customFormat="1" x14ac:dyDescent="0.2"/>
    <row r="63" spans="2:3" s="4" customFormat="1" x14ac:dyDescent="0.2"/>
    <row r="64" spans="2:3" s="4" customFormat="1" x14ac:dyDescent="0.2"/>
    <row r="65" s="4" customFormat="1" x14ac:dyDescent="0.2"/>
    <row r="66" s="4" customFormat="1" x14ac:dyDescent="0.2"/>
    <row r="67" s="4" customFormat="1" x14ac:dyDescent="0.2"/>
    <row r="68" s="4" customFormat="1" x14ac:dyDescent="0.2"/>
    <row r="69" s="4" customFormat="1" x14ac:dyDescent="0.2"/>
    <row r="70" s="4" customFormat="1" x14ac:dyDescent="0.2"/>
    <row r="71" s="4" customFormat="1" x14ac:dyDescent="0.2"/>
    <row r="72" s="4" customFormat="1" x14ac:dyDescent="0.2"/>
    <row r="73" s="4" customFormat="1" x14ac:dyDescent="0.2"/>
    <row r="74" s="4" customFormat="1" x14ac:dyDescent="0.2"/>
    <row r="75" s="4" customFormat="1" x14ac:dyDescent="0.2"/>
    <row r="76" s="4" customFormat="1" x14ac:dyDescent="0.2"/>
    <row r="77" s="4" customFormat="1" x14ac:dyDescent="0.2"/>
    <row r="78" s="4" customFormat="1" x14ac:dyDescent="0.2"/>
    <row r="79" s="4" customFormat="1" x14ac:dyDescent="0.2"/>
    <row r="80" s="4" customFormat="1" x14ac:dyDescent="0.2"/>
    <row r="81" s="4" customFormat="1" x14ac:dyDescent="0.2"/>
    <row r="82" s="4" customFormat="1" x14ac:dyDescent="0.2"/>
    <row r="83" s="4" customFormat="1" x14ac:dyDescent="0.2"/>
    <row r="84" s="4" customFormat="1" x14ac:dyDescent="0.2"/>
    <row r="85" s="4" customFormat="1" x14ac:dyDescent="0.2"/>
    <row r="86" s="4" customFormat="1" x14ac:dyDescent="0.2"/>
    <row r="87" s="4" customFormat="1" x14ac:dyDescent="0.2"/>
    <row r="88" s="4" customFormat="1" x14ac:dyDescent="0.2"/>
    <row r="89" s="4" customFormat="1" x14ac:dyDescent="0.2"/>
    <row r="90" s="4" customFormat="1" x14ac:dyDescent="0.2"/>
    <row r="91" s="4" customFormat="1" x14ac:dyDescent="0.2"/>
    <row r="92" s="4" customFormat="1" x14ac:dyDescent="0.2"/>
    <row r="93" s="4" customFormat="1" x14ac:dyDescent="0.2"/>
    <row r="94" s="4" customFormat="1" x14ac:dyDescent="0.2"/>
    <row r="95" s="4" customFormat="1" x14ac:dyDescent="0.2"/>
    <row r="96" s="4" customFormat="1" x14ac:dyDescent="0.2"/>
    <row r="97" s="4" customFormat="1" x14ac:dyDescent="0.2"/>
    <row r="98" s="4" customFormat="1" x14ac:dyDescent="0.2"/>
    <row r="99" s="4" customFormat="1" x14ac:dyDescent="0.2"/>
    <row r="100" s="4" customFormat="1" x14ac:dyDescent="0.2"/>
    <row r="101" s="4" customFormat="1" x14ac:dyDescent="0.2"/>
    <row r="102" s="4" customFormat="1" x14ac:dyDescent="0.2"/>
    <row r="103" s="4" customFormat="1" x14ac:dyDescent="0.2"/>
    <row r="104" s="4" customFormat="1" x14ac:dyDescent="0.2"/>
    <row r="105" s="4" customFormat="1" x14ac:dyDescent="0.2"/>
    <row r="106" s="4" customFormat="1" x14ac:dyDescent="0.2"/>
    <row r="107" s="4" customFormat="1" x14ac:dyDescent="0.2"/>
    <row r="108" s="4" customFormat="1" x14ac:dyDescent="0.2"/>
    <row r="109" s="4" customFormat="1" x14ac:dyDescent="0.2"/>
    <row r="110" s="4" customFormat="1" x14ac:dyDescent="0.2"/>
    <row r="111" s="4" customFormat="1" x14ac:dyDescent="0.2"/>
    <row r="112" s="4" customFormat="1" x14ac:dyDescent="0.2"/>
    <row r="113" s="4" customFormat="1" x14ac:dyDescent="0.2"/>
    <row r="114" s="4" customFormat="1" x14ac:dyDescent="0.2"/>
    <row r="115" s="4" customFormat="1" x14ac:dyDescent="0.2"/>
    <row r="116" s="4" customFormat="1" x14ac:dyDescent="0.2"/>
    <row r="117" s="4" customFormat="1" x14ac:dyDescent="0.2"/>
    <row r="118" s="4" customFormat="1" x14ac:dyDescent="0.2"/>
    <row r="119" s="4" customFormat="1" x14ac:dyDescent="0.2"/>
    <row r="120" s="4" customFormat="1" x14ac:dyDescent="0.2"/>
    <row r="121" s="4" customFormat="1" x14ac:dyDescent="0.2"/>
    <row r="122" s="4" customFormat="1" x14ac:dyDescent="0.2"/>
    <row r="123" s="4" customFormat="1" x14ac:dyDescent="0.2"/>
    <row r="124" s="4" customFormat="1" x14ac:dyDescent="0.2"/>
    <row r="125" s="4" customFormat="1" x14ac:dyDescent="0.2"/>
    <row r="126" s="4" customFormat="1" x14ac:dyDescent="0.2"/>
    <row r="127" s="4" customFormat="1" x14ac:dyDescent="0.2"/>
    <row r="128" s="4" customFormat="1" x14ac:dyDescent="0.2"/>
    <row r="129" s="4" customFormat="1" x14ac:dyDescent="0.2"/>
    <row r="130" s="4" customFormat="1" x14ac:dyDescent="0.2"/>
    <row r="131" s="4" customFormat="1" x14ac:dyDescent="0.2"/>
    <row r="132" s="4" customFormat="1" x14ac:dyDescent="0.2"/>
    <row r="133" s="4" customFormat="1" x14ac:dyDescent="0.2"/>
    <row r="134" s="4" customFormat="1" x14ac:dyDescent="0.2"/>
    <row r="135" s="4" customFormat="1" x14ac:dyDescent="0.2"/>
    <row r="136" s="4" customFormat="1" x14ac:dyDescent="0.2"/>
    <row r="137" s="4" customFormat="1" x14ac:dyDescent="0.2"/>
    <row r="138" s="4" customFormat="1" x14ac:dyDescent="0.2"/>
    <row r="139" s="4" customFormat="1" x14ac:dyDescent="0.2"/>
    <row r="140" s="4" customFormat="1" x14ac:dyDescent="0.2"/>
    <row r="141" s="4" customFormat="1" x14ac:dyDescent="0.2"/>
    <row r="142" s="4" customFormat="1" x14ac:dyDescent="0.2"/>
    <row r="143" s="4" customFormat="1" x14ac:dyDescent="0.2"/>
    <row r="144" s="4" customFormat="1" x14ac:dyDescent="0.2"/>
    <row r="145" s="4" customFormat="1" x14ac:dyDescent="0.2"/>
    <row r="146" s="4" customFormat="1" x14ac:dyDescent="0.2"/>
    <row r="147" s="4" customFormat="1" x14ac:dyDescent="0.2"/>
    <row r="148" s="4" customFormat="1" x14ac:dyDescent="0.2"/>
    <row r="149" s="4" customFormat="1" x14ac:dyDescent="0.2"/>
    <row r="150" s="4" customFormat="1" x14ac:dyDescent="0.2"/>
    <row r="151" s="4" customFormat="1" x14ac:dyDescent="0.2"/>
    <row r="152" s="4" customFormat="1" x14ac:dyDescent="0.2"/>
    <row r="153" s="4" customFormat="1" x14ac:dyDescent="0.2"/>
    <row r="154" s="4" customFormat="1" x14ac:dyDescent="0.2"/>
    <row r="155" s="4" customFormat="1" x14ac:dyDescent="0.2"/>
    <row r="156" s="4" customFormat="1" x14ac:dyDescent="0.2"/>
    <row r="157" s="4" customFormat="1" x14ac:dyDescent="0.2"/>
    <row r="158" s="4" customFormat="1" x14ac:dyDescent="0.2"/>
    <row r="159" s="4" customFormat="1" x14ac:dyDescent="0.2"/>
    <row r="160" s="4" customFormat="1" x14ac:dyDescent="0.2"/>
    <row r="161" s="4" customFormat="1" x14ac:dyDescent="0.2"/>
    <row r="162" s="4" customFormat="1" x14ac:dyDescent="0.2"/>
    <row r="163" s="4" customFormat="1" x14ac:dyDescent="0.2"/>
    <row r="164" s="4" customFormat="1" x14ac:dyDescent="0.2"/>
    <row r="165" s="4" customFormat="1" x14ac:dyDescent="0.2"/>
    <row r="166" s="4" customFormat="1" x14ac:dyDescent="0.2"/>
    <row r="167" s="4" customFormat="1" x14ac:dyDescent="0.2"/>
    <row r="168" s="4" customFormat="1" x14ac:dyDescent="0.2"/>
    <row r="169" s="4" customFormat="1" x14ac:dyDescent="0.2"/>
    <row r="170" s="4" customFormat="1" x14ac:dyDescent="0.2"/>
    <row r="171" s="4" customFormat="1" x14ac:dyDescent="0.2"/>
    <row r="172" s="4" customFormat="1" x14ac:dyDescent="0.2"/>
    <row r="173" s="4" customFormat="1" x14ac:dyDescent="0.2"/>
    <row r="174" s="4" customFormat="1" x14ac:dyDescent="0.2"/>
    <row r="175" s="4" customFormat="1" x14ac:dyDescent="0.2"/>
    <row r="176" s="4" customFormat="1" x14ac:dyDescent="0.2"/>
    <row r="177" s="4" customFormat="1" x14ac:dyDescent="0.2"/>
    <row r="178" s="4" customFormat="1" x14ac:dyDescent="0.2"/>
    <row r="179" s="4" customFormat="1" x14ac:dyDescent="0.2"/>
    <row r="180" s="4" customFormat="1" x14ac:dyDescent="0.2"/>
    <row r="181" s="4" customFormat="1" x14ac:dyDescent="0.2"/>
    <row r="182" s="4" customFormat="1" x14ac:dyDescent="0.2"/>
    <row r="183" s="4" customFormat="1" x14ac:dyDescent="0.2"/>
  </sheetData>
  <mergeCells count="12">
    <mergeCell ref="K5:K6"/>
    <mergeCell ref="L5:L6"/>
    <mergeCell ref="B2:C2"/>
    <mergeCell ref="B3:C3"/>
    <mergeCell ref="F4:H4"/>
    <mergeCell ref="J4:L4"/>
    <mergeCell ref="D5:D6"/>
    <mergeCell ref="E5:E6"/>
    <mergeCell ref="F5:F6"/>
    <mergeCell ref="G5:G6"/>
    <mergeCell ref="H5:H6"/>
    <mergeCell ref="J5:J6"/>
  </mergeCells>
  <pageMargins left="0.7" right="0.7" top="0.75" bottom="0.75" header="0.3" footer="0.3"/>
  <pageSetup paperSize="9" scale="6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83"/>
  <sheetViews>
    <sheetView showGridLines="0" zoomScale="90" zoomScaleNormal="90" workbookViewId="0">
      <selection sqref="A1:XFD1048576"/>
    </sheetView>
  </sheetViews>
  <sheetFormatPr defaultColWidth="8.75" defaultRowHeight="14.25" zeroHeight="1" x14ac:dyDescent="0.2"/>
  <cols>
    <col min="1" max="1" width="1.875" style="4" customWidth="1"/>
    <col min="2" max="2" width="4.125" style="4" customWidth="1"/>
    <col min="3" max="3" width="45.125" style="4" customWidth="1"/>
    <col min="4" max="5" width="5.125" style="4" customWidth="1"/>
    <col min="6" max="6" width="10" style="4" customWidth="1"/>
    <col min="7" max="7" width="12.125" style="4" customWidth="1"/>
    <col min="8" max="9" width="11.875" style="4" customWidth="1"/>
    <col min="10" max="10" width="11.625" style="4" customWidth="1"/>
    <col min="11" max="11" width="11.5" style="4" customWidth="1"/>
    <col min="12" max="12" width="12.625" style="4" customWidth="1"/>
    <col min="13" max="13" width="12.625" style="61" customWidth="1"/>
    <col min="14" max="16384" width="8.75" style="4"/>
  </cols>
  <sheetData>
    <row r="1" spans="2:13" ht="20.25" x14ac:dyDescent="0.2">
      <c r="B1" s="1" t="s">
        <v>0</v>
      </c>
      <c r="C1" s="1"/>
      <c r="D1" s="1"/>
      <c r="E1" s="1"/>
      <c r="F1" s="1"/>
      <c r="G1" s="1"/>
      <c r="H1" s="1"/>
      <c r="I1" s="1"/>
      <c r="J1" s="1"/>
      <c r="K1" s="2" t="s">
        <v>51</v>
      </c>
      <c r="L1" s="1"/>
      <c r="M1" s="3"/>
    </row>
    <row r="2" spans="2:13" ht="20.25" x14ac:dyDescent="0.2">
      <c r="B2" s="216" t="s">
        <v>47</v>
      </c>
      <c r="C2" s="216"/>
      <c r="D2" s="5"/>
      <c r="E2" s="5"/>
      <c r="F2" s="5"/>
      <c r="G2" s="5"/>
      <c r="H2" s="5"/>
      <c r="I2" s="6"/>
      <c r="J2" s="5"/>
      <c r="K2" s="5"/>
      <c r="L2" s="5"/>
      <c r="M2" s="7"/>
    </row>
    <row r="3" spans="2:13" ht="21" thickBot="1" x14ac:dyDescent="0.25">
      <c r="B3" s="216" t="s">
        <v>2</v>
      </c>
      <c r="C3" s="216"/>
      <c r="D3" s="5"/>
      <c r="E3" s="5"/>
      <c r="F3" s="5"/>
      <c r="G3" s="5"/>
      <c r="H3" s="5"/>
      <c r="I3" s="6"/>
      <c r="J3" s="5"/>
      <c r="K3" s="5"/>
      <c r="L3" s="5"/>
      <c r="M3" s="7"/>
    </row>
    <row r="4" spans="2:13" ht="15" thickBot="1" x14ac:dyDescent="0.25">
      <c r="B4" s="8"/>
      <c r="C4" s="5"/>
      <c r="D4" s="5"/>
      <c r="E4" s="5"/>
      <c r="F4" s="217"/>
      <c r="G4" s="218"/>
      <c r="H4" s="219"/>
      <c r="I4" s="6"/>
      <c r="J4" s="220" t="s">
        <v>3</v>
      </c>
      <c r="K4" s="221"/>
      <c r="L4" s="222"/>
      <c r="M4" s="7"/>
    </row>
    <row r="5" spans="2:13" ht="14.45" customHeight="1" thickTop="1" x14ac:dyDescent="0.2">
      <c r="B5" s="9"/>
      <c r="C5" s="10" t="s">
        <v>48</v>
      </c>
      <c r="D5" s="231"/>
      <c r="E5" s="233"/>
      <c r="F5" s="235" t="s">
        <v>4</v>
      </c>
      <c r="G5" s="235" t="s">
        <v>5</v>
      </c>
      <c r="H5" s="236" t="s">
        <v>6</v>
      </c>
      <c r="I5" s="11"/>
      <c r="J5" s="214" t="s">
        <v>4</v>
      </c>
      <c r="K5" s="214" t="s">
        <v>5</v>
      </c>
      <c r="L5" s="214" t="s">
        <v>6</v>
      </c>
      <c r="M5" s="11"/>
    </row>
    <row r="6" spans="2:13" ht="66" customHeight="1" thickBot="1" x14ac:dyDescent="0.25">
      <c r="B6" s="12"/>
      <c r="C6" s="13"/>
      <c r="D6" s="232"/>
      <c r="E6" s="234"/>
      <c r="F6" s="215"/>
      <c r="G6" s="215"/>
      <c r="H6" s="237"/>
      <c r="I6" s="11"/>
      <c r="J6" s="215"/>
      <c r="K6" s="215"/>
      <c r="L6" s="215"/>
      <c r="M6" s="11"/>
    </row>
    <row r="7" spans="2:13" ht="23.45" customHeight="1" thickBot="1" x14ac:dyDescent="0.25">
      <c r="B7" s="5"/>
      <c r="C7" s="14"/>
      <c r="D7" s="15"/>
      <c r="E7" s="15"/>
      <c r="F7" s="15"/>
      <c r="G7" s="15"/>
      <c r="H7" s="16"/>
      <c r="I7" s="6"/>
      <c r="J7" s="5"/>
      <c r="K7" s="5"/>
      <c r="L7" s="5"/>
      <c r="M7" s="7"/>
    </row>
    <row r="8" spans="2:13" ht="15" thickBot="1" x14ac:dyDescent="0.25">
      <c r="B8" s="17" t="s">
        <v>7</v>
      </c>
      <c r="C8" s="18"/>
      <c r="D8" s="15"/>
      <c r="E8" s="15"/>
      <c r="F8" s="15"/>
      <c r="G8" s="15"/>
      <c r="H8" s="16"/>
      <c r="I8" s="6"/>
      <c r="J8" s="5"/>
      <c r="K8" s="5"/>
      <c r="L8" s="5"/>
      <c r="M8" s="7"/>
    </row>
    <row r="9" spans="2:13" ht="13.9" customHeight="1" x14ac:dyDescent="0.2">
      <c r="B9" s="19">
        <v>1</v>
      </c>
      <c r="C9" s="20" t="s">
        <v>8</v>
      </c>
      <c r="D9" s="21"/>
      <c r="E9" s="22"/>
      <c r="F9" s="122">
        <v>5.6159922741975829E-2</v>
      </c>
      <c r="G9" s="23">
        <v>2.5336850505857884E-2</v>
      </c>
      <c r="H9" s="24">
        <v>5.6159922741975829E-2</v>
      </c>
      <c r="I9" s="25"/>
      <c r="J9" s="123">
        <v>244.77888035444235</v>
      </c>
      <c r="K9" s="124">
        <v>110.43330538445078</v>
      </c>
      <c r="L9" s="125">
        <v>110.43330538445078</v>
      </c>
      <c r="M9" s="25"/>
    </row>
    <row r="10" spans="2:13" ht="13.9" customHeight="1" thickBot="1" x14ac:dyDescent="0.25">
      <c r="B10" s="29" t="s">
        <v>9</v>
      </c>
      <c r="C10" s="30" t="s">
        <v>10</v>
      </c>
      <c r="D10" s="31"/>
      <c r="E10" s="32"/>
      <c r="F10" s="126">
        <v>5.1237791167772929E-5</v>
      </c>
      <c r="G10" s="33">
        <v>2.3116204433413622E-5</v>
      </c>
      <c r="H10" s="34">
        <v>5.1237791167772929E-5</v>
      </c>
      <c r="I10" s="25"/>
      <c r="J10" s="127">
        <v>0.22332525654469837</v>
      </c>
      <c r="K10" s="128">
        <v>0.10075438787999139</v>
      </c>
      <c r="L10" s="129">
        <v>0.10075438787999139</v>
      </c>
      <c r="M10" s="25"/>
    </row>
    <row r="11" spans="2:13" ht="13.9" customHeight="1" thickBot="1" x14ac:dyDescent="0.25">
      <c r="B11" s="38" t="s">
        <v>11</v>
      </c>
      <c r="C11" s="39" t="s">
        <v>12</v>
      </c>
      <c r="D11" s="40"/>
      <c r="E11" s="41"/>
      <c r="F11" s="42">
        <v>5.6211160533143602E-2</v>
      </c>
      <c r="G11" s="43">
        <v>2.5359966710291299E-2</v>
      </c>
      <c r="H11" s="44">
        <v>5.6211160533143602E-2</v>
      </c>
      <c r="I11" s="25"/>
      <c r="J11" s="93">
        <v>245.00220561098706</v>
      </c>
      <c r="K11" s="94">
        <v>110.53405977233076</v>
      </c>
      <c r="L11" s="95">
        <v>110.53405977233076</v>
      </c>
      <c r="M11" s="25"/>
    </row>
    <row r="12" spans="2:13" ht="13.9" customHeight="1" thickBot="1" x14ac:dyDescent="0.25">
      <c r="B12" s="48">
        <v>2</v>
      </c>
      <c r="C12" s="49" t="s">
        <v>13</v>
      </c>
      <c r="D12" s="50"/>
      <c r="E12" s="51"/>
      <c r="F12" s="130">
        <v>4358.6042929415626</v>
      </c>
      <c r="G12" s="52">
        <v>4358.6042929415626</v>
      </c>
      <c r="H12" s="131">
        <v>1966.4077155488887</v>
      </c>
      <c r="I12" s="25"/>
      <c r="J12" s="53"/>
      <c r="K12" s="54"/>
      <c r="L12" s="132"/>
      <c r="M12" s="25"/>
    </row>
    <row r="13" spans="2:13" s="61" customFormat="1" ht="13.9" customHeight="1" x14ac:dyDescent="0.2">
      <c r="B13" s="56"/>
      <c r="C13" s="57"/>
      <c r="D13" s="58"/>
      <c r="E13" s="58"/>
      <c r="F13" s="25"/>
      <c r="G13" s="25"/>
      <c r="H13" s="59"/>
      <c r="I13" s="25"/>
      <c r="J13" s="60"/>
      <c r="K13" s="60"/>
      <c r="L13" s="60"/>
      <c r="M13" s="25"/>
    </row>
    <row r="14" spans="2:13" s="62" customFormat="1" ht="13.9" customHeight="1" thickBot="1" x14ac:dyDescent="0.25">
      <c r="B14" s="56"/>
      <c r="C14" s="57"/>
      <c r="D14" s="58"/>
      <c r="E14" s="58"/>
      <c r="F14" s="25"/>
      <c r="G14" s="25"/>
      <c r="H14" s="59"/>
      <c r="I14" s="25"/>
      <c r="J14" s="60"/>
      <c r="K14" s="60"/>
      <c r="L14" s="60"/>
      <c r="M14" s="25"/>
    </row>
    <row r="15" spans="2:13" ht="13.9" customHeight="1" thickBot="1" x14ac:dyDescent="0.25">
      <c r="B15" s="17" t="s">
        <v>14</v>
      </c>
      <c r="C15" s="18" t="s">
        <v>15</v>
      </c>
      <c r="D15" s="63"/>
      <c r="E15" s="58"/>
      <c r="F15" s="25"/>
      <c r="G15" s="25"/>
      <c r="H15" s="59"/>
      <c r="I15" s="25"/>
      <c r="J15" s="60"/>
      <c r="K15" s="60"/>
      <c r="L15" s="60"/>
      <c r="M15" s="25"/>
    </row>
    <row r="16" spans="2:13" ht="13.9" customHeight="1" x14ac:dyDescent="0.2">
      <c r="B16" s="29">
        <v>3</v>
      </c>
      <c r="C16" s="30" t="s">
        <v>16</v>
      </c>
      <c r="D16" s="21"/>
      <c r="E16" s="22"/>
      <c r="F16" s="64">
        <v>0</v>
      </c>
      <c r="G16" s="23">
        <v>1.6607996218594059E-2</v>
      </c>
      <c r="H16" s="24">
        <v>3.681214381083505E-2</v>
      </c>
      <c r="I16" s="25"/>
      <c r="J16" s="65">
        <v>0</v>
      </c>
      <c r="K16" s="66">
        <v>72.387683615521311</v>
      </c>
      <c r="L16" s="133">
        <v>72.387683615521311</v>
      </c>
      <c r="M16" s="25"/>
    </row>
    <row r="17" spans="2:13" ht="13.9" customHeight="1" x14ac:dyDescent="0.2">
      <c r="B17" s="29">
        <v>4</v>
      </c>
      <c r="C17" s="30" t="s">
        <v>17</v>
      </c>
      <c r="D17" s="31"/>
      <c r="E17" s="68"/>
      <c r="F17" s="69">
        <v>0</v>
      </c>
      <c r="G17" s="70">
        <v>-3.1890942755482582E-3</v>
      </c>
      <c r="H17" s="34">
        <v>-7.0687273499229816E-3</v>
      </c>
      <c r="I17" s="25"/>
      <c r="J17" s="71">
        <v>0</v>
      </c>
      <c r="K17" s="72">
        <v>-13.9</v>
      </c>
      <c r="L17" s="134">
        <v>-13.9</v>
      </c>
      <c r="M17" s="25"/>
    </row>
    <row r="18" spans="2:13" ht="13.9" customHeight="1" x14ac:dyDescent="0.2">
      <c r="B18" s="29">
        <v>5</v>
      </c>
      <c r="C18" s="30" t="s">
        <v>18</v>
      </c>
      <c r="D18" s="31"/>
      <c r="E18" s="68"/>
      <c r="F18" s="69">
        <v>0</v>
      </c>
      <c r="G18" s="70">
        <v>1.9960518127532263E-3</v>
      </c>
      <c r="H18" s="34">
        <v>4.4243113629014339E-3</v>
      </c>
      <c r="I18" s="25"/>
      <c r="J18" s="71">
        <v>0</v>
      </c>
      <c r="K18" s="72">
        <v>8.6999999999999993</v>
      </c>
      <c r="L18" s="134">
        <v>8.6999999999999993</v>
      </c>
      <c r="M18" s="25"/>
    </row>
    <row r="19" spans="2:13" ht="13.9" customHeight="1" x14ac:dyDescent="0.2">
      <c r="B19" s="74">
        <v>6</v>
      </c>
      <c r="C19" s="75" t="s">
        <v>19</v>
      </c>
      <c r="D19" s="31"/>
      <c r="E19" s="76"/>
      <c r="F19" s="77">
        <v>0</v>
      </c>
      <c r="G19" s="70">
        <v>7.1167855684963295E-3</v>
      </c>
      <c r="H19" s="34">
        <v>2.0969253655862295E-2</v>
      </c>
      <c r="I19" s="25"/>
      <c r="J19" s="78">
        <v>0</v>
      </c>
      <c r="K19" s="135">
        <v>31.019252130792662</v>
      </c>
      <c r="L19" s="136">
        <v>41.23410217818936</v>
      </c>
      <c r="M19" s="25"/>
    </row>
    <row r="20" spans="2:13" ht="13.9" customHeight="1" thickBot="1" x14ac:dyDescent="0.25">
      <c r="B20" s="81">
        <v>7</v>
      </c>
      <c r="C20" s="82" t="s">
        <v>20</v>
      </c>
      <c r="D20" s="83"/>
      <c r="E20" s="84"/>
      <c r="F20" s="85">
        <v>0</v>
      </c>
      <c r="G20" s="86">
        <v>-8.6605810691094544E-4</v>
      </c>
      <c r="H20" s="87">
        <v>-2.5517970085992907E-3</v>
      </c>
      <c r="I20" s="25"/>
      <c r="J20" s="88">
        <v>0</v>
      </c>
      <c r="K20" s="135">
        <v>-3.7748045827188896</v>
      </c>
      <c r="L20" s="136">
        <v>-5.017873326224219</v>
      </c>
      <c r="M20" s="25"/>
    </row>
    <row r="21" spans="2:13" s="62" customFormat="1" ht="13.9" customHeight="1" thickBot="1" x14ac:dyDescent="0.25">
      <c r="B21" s="56"/>
      <c r="C21" s="57"/>
      <c r="D21" s="58"/>
      <c r="E21" s="58"/>
      <c r="F21" s="90"/>
      <c r="G21" s="90"/>
      <c r="H21" s="91"/>
      <c r="I21" s="25"/>
      <c r="J21" s="92"/>
      <c r="K21" s="92"/>
      <c r="L21" s="92"/>
      <c r="M21" s="25"/>
    </row>
    <row r="22" spans="2:13" ht="13.9" customHeight="1" thickBot="1" x14ac:dyDescent="0.25">
      <c r="B22" s="48">
        <v>8</v>
      </c>
      <c r="C22" s="49" t="s">
        <v>21</v>
      </c>
      <c r="D22" s="50"/>
      <c r="E22" s="51"/>
      <c r="F22" s="42">
        <v>5.6211160533143602E-2</v>
      </c>
      <c r="G22" s="43">
        <v>4.7025647927675711E-2</v>
      </c>
      <c r="H22" s="44">
        <v>0.10879634500422011</v>
      </c>
      <c r="I22" s="25"/>
      <c r="J22" s="93">
        <v>245.00220561098706</v>
      </c>
      <c r="K22" s="94">
        <v>204.96619093592585</v>
      </c>
      <c r="L22" s="95">
        <v>213.93797223981721</v>
      </c>
      <c r="M22" s="25"/>
    </row>
    <row r="23" spans="2:13" ht="13.9" customHeight="1" x14ac:dyDescent="0.2">
      <c r="B23" s="96"/>
      <c r="C23" s="97"/>
      <c r="D23" s="98"/>
      <c r="E23" s="98"/>
      <c r="F23" s="25"/>
      <c r="G23" s="25"/>
      <c r="H23" s="59"/>
      <c r="I23" s="25"/>
      <c r="J23" s="92"/>
      <c r="K23" s="92"/>
      <c r="L23" s="92"/>
      <c r="M23" s="25"/>
    </row>
    <row r="24" spans="2:13" ht="13.9" customHeight="1" thickBot="1" x14ac:dyDescent="0.25">
      <c r="C24" s="99"/>
      <c r="D24" s="100"/>
      <c r="E24" s="100"/>
      <c r="F24" s="100"/>
      <c r="G24" s="100"/>
      <c r="H24" s="101"/>
      <c r="I24" s="62"/>
      <c r="J24" s="102"/>
      <c r="K24" s="102"/>
      <c r="L24" s="102"/>
    </row>
    <row r="25" spans="2:13" ht="13.9" customHeight="1" thickBot="1" x14ac:dyDescent="0.25">
      <c r="B25" s="17" t="s">
        <v>22</v>
      </c>
      <c r="C25" s="18" t="s">
        <v>23</v>
      </c>
      <c r="D25" s="15"/>
      <c r="E25" s="15"/>
      <c r="F25" s="15"/>
      <c r="G25" s="15"/>
      <c r="H25" s="16"/>
      <c r="I25" s="6"/>
      <c r="J25" s="103"/>
      <c r="K25" s="103"/>
      <c r="L25" s="103"/>
      <c r="M25" s="7"/>
    </row>
    <row r="26" spans="2:13" ht="13.9" customHeight="1" x14ac:dyDescent="0.2">
      <c r="B26" s="19">
        <v>9</v>
      </c>
      <c r="C26" s="20" t="s">
        <v>24</v>
      </c>
      <c r="D26" s="21"/>
      <c r="E26" s="22"/>
      <c r="F26" s="104">
        <v>0</v>
      </c>
      <c r="G26" s="23">
        <v>-1.9951464152706922E-2</v>
      </c>
      <c r="H26" s="24">
        <v>-4.4223045210227199E-2</v>
      </c>
      <c r="I26" s="25"/>
      <c r="J26" s="65">
        <v>0</v>
      </c>
      <c r="K26" s="66">
        <v>-86.960537306458093</v>
      </c>
      <c r="L26" s="133">
        <v>-86.960537306458093</v>
      </c>
      <c r="M26" s="4"/>
    </row>
    <row r="27" spans="2:13" ht="13.9" customHeight="1" x14ac:dyDescent="0.2">
      <c r="B27" s="29">
        <v>10</v>
      </c>
      <c r="C27" s="105" t="s">
        <v>25</v>
      </c>
      <c r="D27" s="31"/>
      <c r="E27" s="68"/>
      <c r="F27" s="69">
        <v>0</v>
      </c>
      <c r="G27" s="70">
        <v>-3.4436252963607216E-3</v>
      </c>
      <c r="H27" s="34">
        <v>-7.6329033299233099E-3</v>
      </c>
      <c r="I27" s="25"/>
      <c r="J27" s="71">
        <v>0</v>
      </c>
      <c r="K27" s="72">
        <v>-15.009400000000001</v>
      </c>
      <c r="L27" s="134">
        <v>-15.009400000000001</v>
      </c>
      <c r="M27" s="4"/>
    </row>
    <row r="28" spans="2:13" ht="13.9" customHeight="1" thickBot="1" x14ac:dyDescent="0.25">
      <c r="B28" s="74">
        <v>11</v>
      </c>
      <c r="C28" s="39" t="s">
        <v>26</v>
      </c>
      <c r="D28" s="106"/>
      <c r="E28" s="76"/>
      <c r="F28" s="69">
        <v>0</v>
      </c>
      <c r="G28" s="86">
        <v>-6.6731030426397933E-3</v>
      </c>
      <c r="H28" s="87">
        <v>-1.4791141907604098E-2</v>
      </c>
      <c r="I28" s="25"/>
      <c r="J28" s="78">
        <v>0</v>
      </c>
      <c r="K28" s="107">
        <v>-29.085415568891207</v>
      </c>
      <c r="L28" s="136">
        <v>-29.085415568891207</v>
      </c>
      <c r="M28" s="4"/>
    </row>
    <row r="29" spans="2:13" ht="13.9" customHeight="1" thickBot="1" x14ac:dyDescent="0.25">
      <c r="B29" s="48">
        <v>12</v>
      </c>
      <c r="C29" s="49" t="s">
        <v>27</v>
      </c>
      <c r="D29" s="50"/>
      <c r="E29" s="51"/>
      <c r="F29" s="108">
        <v>0</v>
      </c>
      <c r="G29" s="43">
        <v>-3.0068192491707439E-2</v>
      </c>
      <c r="H29" s="44">
        <v>-6.6647090447754603E-2</v>
      </c>
      <c r="I29" s="25"/>
      <c r="J29" s="93">
        <v>0</v>
      </c>
      <c r="K29" s="94">
        <v>-131.05535287534929</v>
      </c>
      <c r="L29" s="94">
        <v>-131.05535287534929</v>
      </c>
      <c r="M29" s="25"/>
    </row>
    <row r="30" spans="2:13" s="62" customFormat="1" ht="13.9" customHeight="1" thickBot="1" x14ac:dyDescent="0.25">
      <c r="B30" s="56"/>
      <c r="C30" s="57"/>
      <c r="D30" s="58"/>
      <c r="E30" s="58"/>
      <c r="F30" s="25"/>
      <c r="G30" s="25"/>
      <c r="H30" s="59"/>
      <c r="I30" s="25"/>
      <c r="J30" s="92"/>
      <c r="K30" s="92"/>
      <c r="L30" s="92"/>
      <c r="M30" s="25"/>
    </row>
    <row r="31" spans="2:13" ht="13.9" customHeight="1" thickBot="1" x14ac:dyDescent="0.25">
      <c r="B31" s="48">
        <v>13</v>
      </c>
      <c r="C31" s="49" t="s">
        <v>28</v>
      </c>
      <c r="D31" s="50"/>
      <c r="E31" s="51"/>
      <c r="F31" s="42">
        <v>5.6211160533143602E-2</v>
      </c>
      <c r="G31" s="43">
        <v>1.6957455435968272E-2</v>
      </c>
      <c r="H31" s="44">
        <v>4.214925455646551E-2</v>
      </c>
      <c r="I31" s="25"/>
      <c r="J31" s="109">
        <v>245.00220561098706</v>
      </c>
      <c r="K31" s="94">
        <v>73.910838060576566</v>
      </c>
      <c r="L31" s="110">
        <v>82.882619364467928</v>
      </c>
    </row>
    <row r="32" spans="2:13" s="62" customFormat="1" ht="13.9" customHeight="1" thickBot="1" x14ac:dyDescent="0.25">
      <c r="B32" s="56"/>
      <c r="C32" s="57"/>
      <c r="D32" s="58"/>
      <c r="E32" s="58"/>
      <c r="F32" s="25"/>
      <c r="G32" s="25"/>
      <c r="H32" s="59"/>
      <c r="I32" s="25"/>
      <c r="J32" s="92"/>
      <c r="K32" s="92"/>
      <c r="L32" s="92"/>
      <c r="M32" s="25"/>
    </row>
    <row r="33" spans="2:13" ht="13.9" customHeight="1" thickBot="1" x14ac:dyDescent="0.25">
      <c r="B33" s="48">
        <v>14</v>
      </c>
      <c r="C33" s="49" t="s">
        <v>29</v>
      </c>
      <c r="D33" s="50"/>
      <c r="E33" s="51"/>
      <c r="F33" s="137">
        <v>2.1424900424001248E-2</v>
      </c>
      <c r="G33" s="111">
        <v>2.1424900424001248E-2</v>
      </c>
      <c r="H33" s="112">
        <v>2.1424900424001248E-2</v>
      </c>
      <c r="I33" s="25"/>
      <c r="J33" s="93">
        <v>93.382662963897346</v>
      </c>
      <c r="K33" s="94">
        <v>93.382662963897346</v>
      </c>
      <c r="L33" s="95">
        <v>42.130089498622709</v>
      </c>
    </row>
    <row r="34" spans="2:13" s="62" customFormat="1" ht="13.9" customHeight="1" thickBot="1" x14ac:dyDescent="0.25">
      <c r="B34" s="56"/>
      <c r="C34" s="57"/>
      <c r="D34" s="58"/>
      <c r="E34" s="58"/>
      <c r="F34" s="25"/>
      <c r="G34" s="25"/>
      <c r="H34" s="59"/>
      <c r="I34" s="25"/>
      <c r="J34" s="92"/>
      <c r="K34" s="92"/>
      <c r="L34" s="92"/>
      <c r="M34" s="25"/>
    </row>
    <row r="35" spans="2:13" ht="13.9" customHeight="1" thickBot="1" x14ac:dyDescent="0.25">
      <c r="B35" s="48">
        <v>15</v>
      </c>
      <c r="C35" s="49" t="s">
        <v>30</v>
      </c>
      <c r="D35" s="50"/>
      <c r="E35" s="51"/>
      <c r="F35" s="42">
        <v>7.7636060957144842E-2</v>
      </c>
      <c r="G35" s="43">
        <v>3.8382355859969519E-2</v>
      </c>
      <c r="H35" s="44">
        <v>6.3574154980466757E-2</v>
      </c>
      <c r="I35" s="25"/>
      <c r="J35" s="94">
        <v>338.38486857488442</v>
      </c>
      <c r="K35" s="94">
        <v>167.29350102447393</v>
      </c>
      <c r="L35" s="110">
        <v>125.01270886309064</v>
      </c>
    </row>
    <row r="36" spans="2:13" s="62" customFormat="1" ht="13.9" customHeight="1" thickBot="1" x14ac:dyDescent="0.25">
      <c r="B36" s="56"/>
      <c r="C36" s="57"/>
      <c r="D36" s="58"/>
      <c r="E36" s="58"/>
      <c r="F36" s="25"/>
      <c r="G36" s="25"/>
      <c r="H36" s="59"/>
      <c r="I36" s="25"/>
      <c r="J36" s="92"/>
      <c r="K36" s="92"/>
      <c r="L36" s="92"/>
      <c r="M36" s="25"/>
    </row>
    <row r="37" spans="2:13" ht="13.9" customHeight="1" thickBot="1" x14ac:dyDescent="0.25">
      <c r="B37" s="48">
        <v>16</v>
      </c>
      <c r="C37" s="49" t="s">
        <v>31</v>
      </c>
      <c r="D37" s="50"/>
      <c r="E37" s="51"/>
      <c r="F37" s="42">
        <v>0.04</v>
      </c>
      <c r="G37" s="43">
        <v>2.313303294923184E-2</v>
      </c>
      <c r="H37" s="44">
        <v>5.1275092100183405E-2</v>
      </c>
      <c r="I37" s="25"/>
      <c r="J37" s="93">
        <v>174.3441717176625</v>
      </c>
      <c r="K37" s="94">
        <v>100.82773672128052</v>
      </c>
      <c r="L37" s="95">
        <v>100.82773672128052</v>
      </c>
    </row>
    <row r="38" spans="2:13" s="62" customFormat="1" ht="13.9" customHeight="1" thickBot="1" x14ac:dyDescent="0.25">
      <c r="B38" s="56"/>
      <c r="C38" s="57"/>
      <c r="D38" s="58"/>
      <c r="E38" s="58"/>
      <c r="F38" s="25"/>
      <c r="G38" s="25"/>
      <c r="H38" s="59"/>
      <c r="I38" s="25"/>
      <c r="J38" s="92"/>
      <c r="K38" s="92"/>
      <c r="L38" s="92"/>
      <c r="M38" s="25"/>
    </row>
    <row r="39" spans="2:13" ht="13.9" customHeight="1" thickBot="1" x14ac:dyDescent="0.25">
      <c r="B39" s="48">
        <v>17</v>
      </c>
      <c r="C39" s="49" t="s">
        <v>32</v>
      </c>
      <c r="D39" s="50"/>
      <c r="E39" s="51"/>
      <c r="F39" s="42">
        <v>3.7636060957144842E-2</v>
      </c>
      <c r="G39" s="43">
        <v>1.5249322910737679E-2</v>
      </c>
      <c r="H39" s="44">
        <v>1.2299062880283353E-2</v>
      </c>
      <c r="I39" s="25"/>
      <c r="J39" s="109">
        <v>164.04069685722192</v>
      </c>
      <c r="K39" s="94">
        <v>66.46576430319341</v>
      </c>
      <c r="L39" s="110">
        <v>24.184972141810121</v>
      </c>
    </row>
    <row r="40" spans="2:13" s="62" customFormat="1" ht="13.9" customHeight="1" x14ac:dyDescent="0.2">
      <c r="B40" s="56"/>
      <c r="C40" s="57"/>
      <c r="D40" s="58"/>
      <c r="E40" s="58"/>
      <c r="F40" s="25"/>
      <c r="G40" s="25"/>
      <c r="H40" s="59"/>
      <c r="I40" s="25"/>
      <c r="J40" s="25"/>
      <c r="K40" s="25"/>
      <c r="L40" s="25"/>
      <c r="M40" s="25"/>
    </row>
    <row r="41" spans="2:13" s="62" customFormat="1" ht="13.9" customHeight="1" x14ac:dyDescent="0.2">
      <c r="B41" s="56"/>
      <c r="C41" s="57"/>
      <c r="D41" s="58"/>
      <c r="E41" s="58"/>
      <c r="F41" s="25"/>
      <c r="G41" s="25"/>
      <c r="H41" s="59"/>
      <c r="I41" s="25"/>
      <c r="J41" s="25"/>
      <c r="K41" s="25"/>
      <c r="L41" s="25"/>
      <c r="M41" s="25"/>
    </row>
    <row r="42" spans="2:13" s="62" customFormat="1" ht="13.9" customHeight="1" thickBot="1" x14ac:dyDescent="0.25">
      <c r="B42" s="56"/>
      <c r="C42" s="57"/>
      <c r="D42" s="58"/>
      <c r="E42" s="58"/>
      <c r="F42" s="25"/>
      <c r="G42" s="25"/>
      <c r="H42" s="59"/>
      <c r="I42" s="25"/>
      <c r="J42" s="25"/>
      <c r="K42" s="25"/>
      <c r="L42" s="25"/>
      <c r="M42" s="25"/>
    </row>
    <row r="43" spans="2:13" s="62" customFormat="1" ht="13.9" customHeight="1" thickBot="1" x14ac:dyDescent="0.25">
      <c r="B43" s="17" t="s">
        <v>33</v>
      </c>
      <c r="C43" s="18" t="s">
        <v>34</v>
      </c>
      <c r="D43" s="15"/>
      <c r="E43" s="15"/>
      <c r="F43" s="15"/>
      <c r="G43" s="15"/>
      <c r="H43" s="16"/>
      <c r="I43" s="6"/>
      <c r="J43" s="103"/>
      <c r="K43" s="103"/>
      <c r="L43" s="103"/>
      <c r="M43" s="25"/>
    </row>
    <row r="44" spans="2:13" s="62" customFormat="1" ht="13.9" customHeight="1" thickBot="1" x14ac:dyDescent="0.25">
      <c r="B44" s="19">
        <v>18</v>
      </c>
      <c r="C44" s="20" t="s">
        <v>35</v>
      </c>
      <c r="D44" s="21"/>
      <c r="E44" s="22"/>
      <c r="F44" s="104">
        <v>0.04</v>
      </c>
      <c r="G44" s="23">
        <v>2.313303294923184E-2</v>
      </c>
      <c r="H44" s="24">
        <v>5.1275092100183405E-2</v>
      </c>
      <c r="I44" s="25"/>
      <c r="J44" s="65">
        <v>174.3441717176625</v>
      </c>
      <c r="K44" s="66">
        <v>100.82773672128052</v>
      </c>
      <c r="L44" s="133">
        <v>100.82773672128052</v>
      </c>
      <c r="M44" s="25"/>
    </row>
    <row r="45" spans="2:13" s="62" customFormat="1" ht="13.9" customHeight="1" thickBot="1" x14ac:dyDescent="0.25">
      <c r="B45" s="29">
        <v>19</v>
      </c>
      <c r="C45" s="105" t="s">
        <v>36</v>
      </c>
      <c r="D45" s="31"/>
      <c r="E45" s="68"/>
      <c r="F45" s="69">
        <v>0</v>
      </c>
      <c r="G45" s="70">
        <v>0</v>
      </c>
      <c r="H45" s="34">
        <v>0</v>
      </c>
      <c r="I45" s="25"/>
      <c r="J45" s="71">
        <v>0</v>
      </c>
      <c r="K45" s="72">
        <v>0</v>
      </c>
      <c r="L45" s="133">
        <v>0</v>
      </c>
      <c r="M45" s="25"/>
    </row>
    <row r="46" spans="2:13" ht="15" thickBot="1" x14ac:dyDescent="0.25">
      <c r="B46" s="48">
        <v>20</v>
      </c>
      <c r="C46" s="114" t="s">
        <v>31</v>
      </c>
      <c r="D46" s="115"/>
      <c r="E46" s="116"/>
      <c r="F46" s="142">
        <v>0.04</v>
      </c>
      <c r="G46" s="139">
        <v>2.313303294923184E-2</v>
      </c>
      <c r="H46" s="140">
        <v>5.1275092100183405E-2</v>
      </c>
      <c r="I46" s="25"/>
      <c r="J46" s="109">
        <v>174.3441717176625</v>
      </c>
      <c r="K46" s="94">
        <v>100.82773672128052</v>
      </c>
      <c r="L46" s="110">
        <v>100.82773672128052</v>
      </c>
    </row>
    <row r="47" spans="2:13" x14ac:dyDescent="0.2"/>
    <row r="48" spans="2:13" x14ac:dyDescent="0.2"/>
    <row r="49" spans="2:3" s="4" customFormat="1" x14ac:dyDescent="0.2">
      <c r="B49" s="141"/>
      <c r="C49" s="118" t="s">
        <v>46</v>
      </c>
    </row>
    <row r="50" spans="2:3" s="4" customFormat="1" x14ac:dyDescent="0.2">
      <c r="B50" s="119"/>
      <c r="C50" s="118" t="s">
        <v>38</v>
      </c>
    </row>
    <row r="51" spans="2:3" s="4" customFormat="1" x14ac:dyDescent="0.2">
      <c r="B51" s="120"/>
      <c r="C51" s="118" t="s">
        <v>39</v>
      </c>
    </row>
    <row r="52" spans="2:3" s="4" customFormat="1" x14ac:dyDescent="0.2">
      <c r="B52" s="121"/>
      <c r="C52" s="118" t="s">
        <v>40</v>
      </c>
    </row>
    <row r="53" spans="2:3" s="4" customFormat="1" x14ac:dyDescent="0.2"/>
    <row r="54" spans="2:3" s="4" customFormat="1" x14ac:dyDescent="0.2"/>
    <row r="55" spans="2:3" s="4" customFormat="1" x14ac:dyDescent="0.2"/>
    <row r="56" spans="2:3" s="4" customFormat="1" x14ac:dyDescent="0.2"/>
    <row r="57" spans="2:3" s="4" customFormat="1" x14ac:dyDescent="0.2"/>
    <row r="58" spans="2:3" s="4" customFormat="1" x14ac:dyDescent="0.2"/>
    <row r="59" spans="2:3" s="4" customFormat="1" x14ac:dyDescent="0.2"/>
    <row r="60" spans="2:3" s="4" customFormat="1" x14ac:dyDescent="0.2"/>
    <row r="61" spans="2:3" s="4" customFormat="1" x14ac:dyDescent="0.2"/>
    <row r="62" spans="2:3" s="4" customFormat="1" x14ac:dyDescent="0.2"/>
    <row r="63" spans="2:3" s="4" customFormat="1" x14ac:dyDescent="0.2"/>
    <row r="64" spans="2:3" s="4" customFormat="1" x14ac:dyDescent="0.2"/>
    <row r="65" s="4" customFormat="1" x14ac:dyDescent="0.2"/>
    <row r="66" s="4" customFormat="1" x14ac:dyDescent="0.2"/>
    <row r="67" s="4" customFormat="1" x14ac:dyDescent="0.2"/>
    <row r="68" s="4" customFormat="1" x14ac:dyDescent="0.2"/>
    <row r="69" s="4" customFormat="1" x14ac:dyDescent="0.2"/>
    <row r="70" s="4" customFormat="1" x14ac:dyDescent="0.2"/>
    <row r="71" s="4" customFormat="1" x14ac:dyDescent="0.2"/>
    <row r="72" s="4" customFormat="1" x14ac:dyDescent="0.2"/>
    <row r="73" s="4" customFormat="1" x14ac:dyDescent="0.2"/>
    <row r="74" s="4" customFormat="1" x14ac:dyDescent="0.2"/>
    <row r="75" s="4" customFormat="1" x14ac:dyDescent="0.2"/>
    <row r="76" s="4" customFormat="1" x14ac:dyDescent="0.2"/>
    <row r="77" s="4" customFormat="1" x14ac:dyDescent="0.2"/>
    <row r="78" s="4" customFormat="1" x14ac:dyDescent="0.2"/>
    <row r="79" s="4" customFormat="1" x14ac:dyDescent="0.2"/>
    <row r="80" s="4" customFormat="1" x14ac:dyDescent="0.2"/>
    <row r="81" s="4" customFormat="1" x14ac:dyDescent="0.2"/>
    <row r="82" s="4" customFormat="1" x14ac:dyDescent="0.2"/>
    <row r="83" s="4" customFormat="1" x14ac:dyDescent="0.2"/>
    <row r="84" s="4" customFormat="1" x14ac:dyDescent="0.2"/>
    <row r="85" s="4" customFormat="1" x14ac:dyDescent="0.2"/>
    <row r="86" s="4" customFormat="1" x14ac:dyDescent="0.2"/>
    <row r="87" s="4" customFormat="1" x14ac:dyDescent="0.2"/>
    <row r="88" s="4" customFormat="1" x14ac:dyDescent="0.2"/>
    <row r="89" s="4" customFormat="1" x14ac:dyDescent="0.2"/>
    <row r="90" s="4" customFormat="1" x14ac:dyDescent="0.2"/>
    <row r="91" s="4" customFormat="1" x14ac:dyDescent="0.2"/>
    <row r="92" s="4" customFormat="1" x14ac:dyDescent="0.2"/>
    <row r="93" s="4" customFormat="1" x14ac:dyDescent="0.2"/>
    <row r="94" s="4" customFormat="1" x14ac:dyDescent="0.2"/>
    <row r="95" s="4" customFormat="1" x14ac:dyDescent="0.2"/>
    <row r="96" s="4" customFormat="1" x14ac:dyDescent="0.2"/>
    <row r="97" s="4" customFormat="1" x14ac:dyDescent="0.2"/>
    <row r="98" s="4" customFormat="1" x14ac:dyDescent="0.2"/>
    <row r="99" s="4" customFormat="1" x14ac:dyDescent="0.2"/>
    <row r="100" s="4" customFormat="1" x14ac:dyDescent="0.2"/>
    <row r="101" s="4" customFormat="1" x14ac:dyDescent="0.2"/>
    <row r="102" s="4" customFormat="1" x14ac:dyDescent="0.2"/>
    <row r="103" s="4" customFormat="1" x14ac:dyDescent="0.2"/>
    <row r="104" s="4" customFormat="1" x14ac:dyDescent="0.2"/>
    <row r="105" s="4" customFormat="1" x14ac:dyDescent="0.2"/>
    <row r="106" s="4" customFormat="1" x14ac:dyDescent="0.2"/>
    <row r="107" s="4" customFormat="1" x14ac:dyDescent="0.2"/>
    <row r="108" s="4" customFormat="1" x14ac:dyDescent="0.2"/>
    <row r="109" s="4" customFormat="1" x14ac:dyDescent="0.2"/>
    <row r="110" s="4" customFormat="1" x14ac:dyDescent="0.2"/>
    <row r="111" s="4" customFormat="1" x14ac:dyDescent="0.2"/>
    <row r="112" s="4" customFormat="1" x14ac:dyDescent="0.2"/>
    <row r="113" s="4" customFormat="1" x14ac:dyDescent="0.2"/>
    <row r="114" s="4" customFormat="1" x14ac:dyDescent="0.2"/>
    <row r="115" s="4" customFormat="1" x14ac:dyDescent="0.2"/>
    <row r="116" s="4" customFormat="1" x14ac:dyDescent="0.2"/>
    <row r="117" s="4" customFormat="1" x14ac:dyDescent="0.2"/>
    <row r="118" s="4" customFormat="1" x14ac:dyDescent="0.2"/>
    <row r="119" s="4" customFormat="1" x14ac:dyDescent="0.2"/>
    <row r="120" s="4" customFormat="1" x14ac:dyDescent="0.2"/>
    <row r="121" s="4" customFormat="1" x14ac:dyDescent="0.2"/>
    <row r="122" s="4" customFormat="1" x14ac:dyDescent="0.2"/>
    <row r="123" s="4" customFormat="1" x14ac:dyDescent="0.2"/>
    <row r="124" s="4" customFormat="1" x14ac:dyDescent="0.2"/>
    <row r="125" s="4" customFormat="1" x14ac:dyDescent="0.2"/>
    <row r="126" s="4" customFormat="1" x14ac:dyDescent="0.2"/>
    <row r="127" s="4" customFormat="1" x14ac:dyDescent="0.2"/>
    <row r="128" s="4" customFormat="1" x14ac:dyDescent="0.2"/>
    <row r="129" s="4" customFormat="1" x14ac:dyDescent="0.2"/>
    <row r="130" s="4" customFormat="1" x14ac:dyDescent="0.2"/>
    <row r="131" s="4" customFormat="1" x14ac:dyDescent="0.2"/>
    <row r="132" s="4" customFormat="1" x14ac:dyDescent="0.2"/>
    <row r="133" s="4" customFormat="1" x14ac:dyDescent="0.2"/>
    <row r="134" s="4" customFormat="1" x14ac:dyDescent="0.2"/>
    <row r="135" s="4" customFormat="1" x14ac:dyDescent="0.2"/>
    <row r="136" s="4" customFormat="1" x14ac:dyDescent="0.2"/>
    <row r="137" s="4" customFormat="1" x14ac:dyDescent="0.2"/>
    <row r="138" s="4" customFormat="1" x14ac:dyDescent="0.2"/>
    <row r="139" s="4" customFormat="1" x14ac:dyDescent="0.2"/>
    <row r="140" s="4" customFormat="1" x14ac:dyDescent="0.2"/>
    <row r="141" s="4" customFormat="1" x14ac:dyDescent="0.2"/>
    <row r="142" s="4" customFormat="1" x14ac:dyDescent="0.2"/>
    <row r="143" s="4" customFormat="1" x14ac:dyDescent="0.2"/>
    <row r="144" s="4" customFormat="1" x14ac:dyDescent="0.2"/>
    <row r="145" s="4" customFormat="1" x14ac:dyDescent="0.2"/>
    <row r="146" s="4" customFormat="1" x14ac:dyDescent="0.2"/>
    <row r="147" s="4" customFormat="1" x14ac:dyDescent="0.2"/>
    <row r="148" s="4" customFormat="1" x14ac:dyDescent="0.2"/>
    <row r="149" s="4" customFormat="1" x14ac:dyDescent="0.2"/>
    <row r="150" s="4" customFormat="1" x14ac:dyDescent="0.2"/>
    <row r="151" s="4" customFormat="1" x14ac:dyDescent="0.2"/>
    <row r="152" s="4" customFormat="1" x14ac:dyDescent="0.2"/>
    <row r="153" s="4" customFormat="1" x14ac:dyDescent="0.2"/>
    <row r="154" s="4" customFormat="1" x14ac:dyDescent="0.2"/>
    <row r="155" s="4" customFormat="1" x14ac:dyDescent="0.2"/>
    <row r="156" s="4" customFormat="1" x14ac:dyDescent="0.2"/>
    <row r="157" s="4" customFormat="1" x14ac:dyDescent="0.2"/>
    <row r="158" s="4" customFormat="1" x14ac:dyDescent="0.2"/>
    <row r="159" s="4" customFormat="1" x14ac:dyDescent="0.2"/>
    <row r="160" s="4" customFormat="1" x14ac:dyDescent="0.2"/>
    <row r="161" s="4" customFormat="1" x14ac:dyDescent="0.2"/>
    <row r="162" s="4" customFormat="1" x14ac:dyDescent="0.2"/>
    <row r="163" s="4" customFormat="1" x14ac:dyDescent="0.2"/>
    <row r="164" s="4" customFormat="1" x14ac:dyDescent="0.2"/>
    <row r="165" s="4" customFormat="1" x14ac:dyDescent="0.2"/>
    <row r="166" s="4" customFormat="1" x14ac:dyDescent="0.2"/>
    <row r="167" s="4" customFormat="1" x14ac:dyDescent="0.2"/>
    <row r="168" s="4" customFormat="1" x14ac:dyDescent="0.2"/>
    <row r="169" s="4" customFormat="1" x14ac:dyDescent="0.2"/>
    <row r="170" s="4" customFormat="1" x14ac:dyDescent="0.2"/>
    <row r="171" s="4" customFormat="1" x14ac:dyDescent="0.2"/>
    <row r="172" s="4" customFormat="1" x14ac:dyDescent="0.2"/>
    <row r="173" s="4" customFormat="1" x14ac:dyDescent="0.2"/>
    <row r="174" s="4" customFormat="1" x14ac:dyDescent="0.2"/>
    <row r="175" s="4" customFormat="1" x14ac:dyDescent="0.2"/>
    <row r="176" s="4" customFormat="1" x14ac:dyDescent="0.2"/>
    <row r="177" s="4" customFormat="1" x14ac:dyDescent="0.2"/>
    <row r="178" s="4" customFormat="1" x14ac:dyDescent="0.2"/>
    <row r="179" s="4" customFormat="1" x14ac:dyDescent="0.2"/>
    <row r="180" s="4" customFormat="1" x14ac:dyDescent="0.2"/>
    <row r="181" s="4" customFormat="1" x14ac:dyDescent="0.2"/>
    <row r="182" s="4" customFormat="1" x14ac:dyDescent="0.2"/>
    <row r="183" s="4" customFormat="1" x14ac:dyDescent="0.2"/>
  </sheetData>
  <mergeCells count="12">
    <mergeCell ref="K5:K6"/>
    <mergeCell ref="L5:L6"/>
    <mergeCell ref="B2:C2"/>
    <mergeCell ref="B3:C3"/>
    <mergeCell ref="F4:H4"/>
    <mergeCell ref="J4:L4"/>
    <mergeCell ref="D5:D6"/>
    <mergeCell ref="E5:E6"/>
    <mergeCell ref="F5:F6"/>
    <mergeCell ref="G5:G6"/>
    <mergeCell ref="H5:H6"/>
    <mergeCell ref="J5:J6"/>
  </mergeCells>
  <pageMargins left="0.7" right="0.7" top="0.75" bottom="0.75" header="0.3" footer="0.3"/>
  <pageSetup paperSize="9" scale="6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83"/>
  <sheetViews>
    <sheetView showGridLines="0" tabSelected="1" zoomScale="90" zoomScaleNormal="90" workbookViewId="0">
      <selection sqref="A1:XFD1048576"/>
    </sheetView>
  </sheetViews>
  <sheetFormatPr defaultColWidth="8.75" defaultRowHeight="14.25" zeroHeight="1" x14ac:dyDescent="0.2"/>
  <cols>
    <col min="1" max="1" width="1.875" style="4" customWidth="1"/>
    <col min="2" max="2" width="4.125" style="4" customWidth="1"/>
    <col min="3" max="3" width="45.125" style="4" customWidth="1"/>
    <col min="4" max="5" width="5.125" style="4" customWidth="1"/>
    <col min="6" max="6" width="10" style="4" customWidth="1"/>
    <col min="7" max="7" width="12.125" style="4" customWidth="1"/>
    <col min="8" max="9" width="11.875" style="4" customWidth="1"/>
    <col min="10" max="10" width="11.625" style="4" customWidth="1"/>
    <col min="11" max="11" width="11.5" style="4" customWidth="1"/>
    <col min="12" max="12" width="12.625" style="4" customWidth="1"/>
    <col min="13" max="13" width="12.625" style="61" customWidth="1"/>
    <col min="14" max="16384" width="8.75" style="4"/>
  </cols>
  <sheetData>
    <row r="1" spans="2:13" ht="20.25" x14ac:dyDescent="0.2">
      <c r="B1" s="1" t="s">
        <v>0</v>
      </c>
      <c r="C1" s="1"/>
      <c r="D1" s="1"/>
      <c r="E1" s="1"/>
      <c r="F1" s="1"/>
      <c r="G1" s="1"/>
      <c r="H1" s="1"/>
      <c r="I1" s="1"/>
      <c r="J1" s="1"/>
      <c r="K1" s="2" t="s">
        <v>51</v>
      </c>
      <c r="L1" s="1"/>
      <c r="M1" s="3"/>
    </row>
    <row r="2" spans="2:13" ht="20.25" x14ac:dyDescent="0.2">
      <c r="B2" s="216" t="s">
        <v>49</v>
      </c>
      <c r="C2" s="216"/>
      <c r="D2" s="5"/>
      <c r="E2" s="5"/>
      <c r="F2" s="5"/>
      <c r="G2" s="5"/>
      <c r="H2" s="5"/>
      <c r="I2" s="6"/>
      <c r="J2" s="5"/>
      <c r="K2" s="5"/>
      <c r="L2" s="5"/>
      <c r="M2" s="7"/>
    </row>
    <row r="3" spans="2:13" ht="21" thickBot="1" x14ac:dyDescent="0.25">
      <c r="B3" s="216" t="s">
        <v>2</v>
      </c>
      <c r="C3" s="216"/>
      <c r="D3" s="5"/>
      <c r="E3" s="5"/>
      <c r="F3" s="5"/>
      <c r="G3" s="5"/>
      <c r="H3" s="5"/>
      <c r="I3" s="6"/>
      <c r="J3" s="5"/>
      <c r="K3" s="5"/>
      <c r="L3" s="5"/>
      <c r="M3" s="7"/>
    </row>
    <row r="4" spans="2:13" ht="15" thickBot="1" x14ac:dyDescent="0.25">
      <c r="B4" s="8"/>
      <c r="C4" s="5"/>
      <c r="D4" s="5"/>
      <c r="E4" s="5"/>
      <c r="F4" s="217"/>
      <c r="G4" s="218"/>
      <c r="H4" s="219"/>
      <c r="I4" s="6"/>
      <c r="J4" s="220" t="s">
        <v>3</v>
      </c>
      <c r="K4" s="221"/>
      <c r="L4" s="222"/>
      <c r="M4" s="7"/>
    </row>
    <row r="5" spans="2:13" ht="14.45" customHeight="1" thickTop="1" x14ac:dyDescent="0.2">
      <c r="B5" s="9"/>
      <c r="C5" s="10" t="s">
        <v>50</v>
      </c>
      <c r="D5" s="231"/>
      <c r="E5" s="233"/>
      <c r="F5" s="235" t="s">
        <v>4</v>
      </c>
      <c r="G5" s="235" t="s">
        <v>5</v>
      </c>
      <c r="H5" s="236" t="s">
        <v>6</v>
      </c>
      <c r="I5" s="11"/>
      <c r="J5" s="214" t="s">
        <v>4</v>
      </c>
      <c r="K5" s="214" t="s">
        <v>5</v>
      </c>
      <c r="L5" s="214" t="s">
        <v>6</v>
      </c>
      <c r="M5" s="11"/>
    </row>
    <row r="6" spans="2:13" ht="66" customHeight="1" thickBot="1" x14ac:dyDescent="0.25">
      <c r="B6" s="12"/>
      <c r="C6" s="13"/>
      <c r="D6" s="232"/>
      <c r="E6" s="234"/>
      <c r="F6" s="215"/>
      <c r="G6" s="215"/>
      <c r="H6" s="237"/>
      <c r="I6" s="11"/>
      <c r="J6" s="215"/>
      <c r="K6" s="215"/>
      <c r="L6" s="215"/>
      <c r="M6" s="11"/>
    </row>
    <row r="7" spans="2:13" ht="23.45" customHeight="1" thickBot="1" x14ac:dyDescent="0.25">
      <c r="B7" s="5"/>
      <c r="C7" s="14"/>
      <c r="D7" s="15"/>
      <c r="E7" s="15"/>
      <c r="F7" s="15"/>
      <c r="G7" s="15"/>
      <c r="H7" s="16"/>
      <c r="I7" s="6"/>
      <c r="J7" s="5"/>
      <c r="K7" s="5"/>
      <c r="L7" s="5"/>
      <c r="M7" s="7"/>
    </row>
    <row r="8" spans="2:13" ht="15" thickBot="1" x14ac:dyDescent="0.25">
      <c r="B8" s="17" t="s">
        <v>7</v>
      </c>
      <c r="C8" s="18"/>
      <c r="D8" s="15"/>
      <c r="E8" s="15"/>
      <c r="F8" s="15"/>
      <c r="G8" s="15"/>
      <c r="H8" s="16"/>
      <c r="I8" s="6"/>
      <c r="J8" s="5"/>
      <c r="K8" s="5"/>
      <c r="L8" s="5"/>
      <c r="M8" s="7"/>
    </row>
    <row r="9" spans="2:13" ht="13.9" customHeight="1" x14ac:dyDescent="0.2">
      <c r="B9" s="19">
        <v>1</v>
      </c>
      <c r="C9" s="20" t="s">
        <v>8</v>
      </c>
      <c r="D9" s="21"/>
      <c r="E9" s="22"/>
      <c r="F9" s="122">
        <v>5.6077970890457379E-2</v>
      </c>
      <c r="G9" s="23">
        <v>2.5241995774393667E-2</v>
      </c>
      <c r="H9" s="24">
        <v>5.6077970890457379E-2</v>
      </c>
      <c r="I9" s="25"/>
      <c r="J9" s="123">
        <v>250.34990974381202</v>
      </c>
      <c r="K9" s="124">
        <v>112.68830279571475</v>
      </c>
      <c r="L9" s="125">
        <v>112.68830279571475</v>
      </c>
      <c r="M9" s="25"/>
    </row>
    <row r="10" spans="2:13" ht="13.9" customHeight="1" thickBot="1" x14ac:dyDescent="0.25">
      <c r="B10" s="29" t="s">
        <v>9</v>
      </c>
      <c r="C10" s="30" t="s">
        <v>10</v>
      </c>
      <c r="D10" s="31"/>
      <c r="E10" s="32"/>
      <c r="F10" s="126">
        <v>6.9751841559642411E-5</v>
      </c>
      <c r="G10" s="33">
        <v>3.1396922212894817E-5</v>
      </c>
      <c r="H10" s="34">
        <v>6.9751841559642411E-5</v>
      </c>
      <c r="I10" s="25"/>
      <c r="J10" s="127">
        <v>0.31139442033364784</v>
      </c>
      <c r="K10" s="128">
        <v>0.14016585331851322</v>
      </c>
      <c r="L10" s="129">
        <v>0.14016585331851322</v>
      </c>
      <c r="M10" s="25"/>
    </row>
    <row r="11" spans="2:13" ht="13.9" customHeight="1" thickBot="1" x14ac:dyDescent="0.25">
      <c r="B11" s="38" t="s">
        <v>11</v>
      </c>
      <c r="C11" s="39" t="s">
        <v>12</v>
      </c>
      <c r="D11" s="40"/>
      <c r="E11" s="41"/>
      <c r="F11" s="42">
        <v>5.6147722732017021E-2</v>
      </c>
      <c r="G11" s="43">
        <v>2.5273392696606563E-2</v>
      </c>
      <c r="H11" s="44">
        <v>5.6147722732017021E-2</v>
      </c>
      <c r="I11" s="25"/>
      <c r="J11" s="93">
        <v>250.66130416414566</v>
      </c>
      <c r="K11" s="94">
        <v>112.82846864903325</v>
      </c>
      <c r="L11" s="95">
        <v>112.82846864903325</v>
      </c>
      <c r="M11" s="25"/>
    </row>
    <row r="12" spans="2:13" ht="13.9" customHeight="1" thickBot="1" x14ac:dyDescent="0.25">
      <c r="B12" s="48">
        <v>2</v>
      </c>
      <c r="C12" s="49" t="s">
        <v>13</v>
      </c>
      <c r="D12" s="50"/>
      <c r="E12" s="51"/>
      <c r="F12" s="130">
        <v>4464.3182655956853</v>
      </c>
      <c r="G12" s="52">
        <v>4464.3182655956853</v>
      </c>
      <c r="H12" s="131">
        <v>2009.4932289158589</v>
      </c>
      <c r="I12" s="25"/>
      <c r="J12" s="53"/>
      <c r="K12" s="54"/>
      <c r="L12" s="132"/>
      <c r="M12" s="25"/>
    </row>
    <row r="13" spans="2:13" s="61" customFormat="1" ht="13.9" customHeight="1" x14ac:dyDescent="0.2">
      <c r="B13" s="56"/>
      <c r="C13" s="57"/>
      <c r="D13" s="58"/>
      <c r="E13" s="58"/>
      <c r="F13" s="25"/>
      <c r="G13" s="25"/>
      <c r="H13" s="59"/>
      <c r="I13" s="25"/>
      <c r="J13" s="60"/>
      <c r="K13" s="60"/>
      <c r="L13" s="60"/>
      <c r="M13" s="25"/>
    </row>
    <row r="14" spans="2:13" s="62" customFormat="1" ht="13.9" customHeight="1" thickBot="1" x14ac:dyDescent="0.25">
      <c r="B14" s="56"/>
      <c r="C14" s="57"/>
      <c r="D14" s="58"/>
      <c r="E14" s="58"/>
      <c r="F14" s="25"/>
      <c r="G14" s="25"/>
      <c r="H14" s="59"/>
      <c r="I14" s="25"/>
      <c r="J14" s="60"/>
      <c r="K14" s="60"/>
      <c r="L14" s="60"/>
      <c r="M14" s="25"/>
    </row>
    <row r="15" spans="2:13" ht="13.9" customHeight="1" thickBot="1" x14ac:dyDescent="0.25">
      <c r="B15" s="17" t="s">
        <v>14</v>
      </c>
      <c r="C15" s="18" t="s">
        <v>15</v>
      </c>
      <c r="D15" s="63"/>
      <c r="E15" s="58"/>
      <c r="F15" s="25"/>
      <c r="G15" s="25"/>
      <c r="H15" s="59"/>
      <c r="I15" s="25"/>
      <c r="J15" s="60"/>
      <c r="K15" s="60"/>
      <c r="L15" s="60"/>
      <c r="M15" s="25"/>
    </row>
    <row r="16" spans="2:13" ht="13.9" customHeight="1" x14ac:dyDescent="0.2">
      <c r="B16" s="29">
        <v>3</v>
      </c>
      <c r="C16" s="30" t="s">
        <v>16</v>
      </c>
      <c r="D16" s="21"/>
      <c r="E16" s="22"/>
      <c r="F16" s="64">
        <v>0</v>
      </c>
      <c r="G16" s="23">
        <v>1.6594166027319484E-2</v>
      </c>
      <c r="H16" s="24">
        <v>3.6865831360903628E-2</v>
      </c>
      <c r="I16" s="25"/>
      <c r="J16" s="65">
        <v>0</v>
      </c>
      <c r="K16" s="66">
        <v>74.08163849808976</v>
      </c>
      <c r="L16" s="133">
        <v>74.08163849808976</v>
      </c>
      <c r="M16" s="25"/>
    </row>
    <row r="17" spans="2:13" ht="13.9" customHeight="1" x14ac:dyDescent="0.2">
      <c r="B17" s="29">
        <v>4</v>
      </c>
      <c r="C17" s="30" t="s">
        <v>17</v>
      </c>
      <c r="D17" s="31"/>
      <c r="E17" s="68"/>
      <c r="F17" s="69">
        <v>0</v>
      </c>
      <c r="G17" s="70">
        <v>-1.4783892203347076E-3</v>
      </c>
      <c r="H17" s="34">
        <v>-3.2844101711956321E-3</v>
      </c>
      <c r="I17" s="25"/>
      <c r="J17" s="71">
        <v>0</v>
      </c>
      <c r="K17" s="72">
        <v>-6.6</v>
      </c>
      <c r="L17" s="134">
        <v>-6.6</v>
      </c>
      <c r="M17" s="25"/>
    </row>
    <row r="18" spans="2:13" ht="13.9" customHeight="1" x14ac:dyDescent="0.2">
      <c r="B18" s="29">
        <v>5</v>
      </c>
      <c r="C18" s="30" t="s">
        <v>18</v>
      </c>
      <c r="D18" s="31"/>
      <c r="E18" s="68"/>
      <c r="F18" s="69">
        <v>0</v>
      </c>
      <c r="G18" s="70">
        <v>1.0079926502282099E-3</v>
      </c>
      <c r="H18" s="34">
        <v>2.239370571269749E-3</v>
      </c>
      <c r="I18" s="25"/>
      <c r="J18" s="71">
        <v>0</v>
      </c>
      <c r="K18" s="72">
        <v>4.5</v>
      </c>
      <c r="L18" s="134">
        <v>4.5</v>
      </c>
      <c r="M18" s="25"/>
    </row>
    <row r="19" spans="2:13" ht="13.9" customHeight="1" x14ac:dyDescent="0.2">
      <c r="B19" s="74">
        <v>6</v>
      </c>
      <c r="C19" s="75" t="s">
        <v>19</v>
      </c>
      <c r="D19" s="31"/>
      <c r="E19" s="76"/>
      <c r="F19" s="77">
        <v>0</v>
      </c>
      <c r="G19" s="70">
        <v>2.3664761526191309E-2</v>
      </c>
      <c r="H19" s="34">
        <v>6.9919487440659678E-2</v>
      </c>
      <c r="I19" s="25"/>
      <c r="J19" s="78">
        <v>0</v>
      </c>
      <c r="K19" s="135">
        <v>105.64702713234189</v>
      </c>
      <c r="L19" s="136">
        <v>140.50273658127307</v>
      </c>
      <c r="M19" s="25"/>
    </row>
    <row r="20" spans="2:13" ht="13.9" customHeight="1" thickBot="1" x14ac:dyDescent="0.25">
      <c r="B20" s="81">
        <v>7</v>
      </c>
      <c r="C20" s="82" t="s">
        <v>20</v>
      </c>
      <c r="D20" s="83"/>
      <c r="E20" s="84"/>
      <c r="F20" s="85">
        <v>0</v>
      </c>
      <c r="G20" s="86">
        <v>-3.9296804615002057E-3</v>
      </c>
      <c r="H20" s="87">
        <v>-1.1610564651985773E-2</v>
      </c>
      <c r="I20" s="25"/>
      <c r="J20" s="88">
        <v>0</v>
      </c>
      <c r="K20" s="135">
        <v>-17.543344262229851</v>
      </c>
      <c r="L20" s="136">
        <v>-23.331351052055226</v>
      </c>
      <c r="M20" s="25"/>
    </row>
    <row r="21" spans="2:13" s="62" customFormat="1" ht="13.9" customHeight="1" thickBot="1" x14ac:dyDescent="0.25">
      <c r="B21" s="56"/>
      <c r="C21" s="57"/>
      <c r="D21" s="58"/>
      <c r="E21" s="58"/>
      <c r="F21" s="90"/>
      <c r="G21" s="90"/>
      <c r="H21" s="91"/>
      <c r="I21" s="25"/>
      <c r="J21" s="92"/>
      <c r="K21" s="92"/>
      <c r="L21" s="92"/>
      <c r="M21" s="25"/>
    </row>
    <row r="22" spans="2:13" ht="13.9" customHeight="1" thickBot="1" x14ac:dyDescent="0.25">
      <c r="B22" s="48">
        <v>8</v>
      </c>
      <c r="C22" s="49" t="s">
        <v>21</v>
      </c>
      <c r="D22" s="50"/>
      <c r="E22" s="51"/>
      <c r="F22" s="42">
        <v>5.6147722732017021E-2</v>
      </c>
      <c r="G22" s="43">
        <v>6.113224321851065E-2</v>
      </c>
      <c r="H22" s="44">
        <v>0.15027743728166867</v>
      </c>
      <c r="I22" s="25"/>
      <c r="J22" s="93">
        <v>250.66130416414566</v>
      </c>
      <c r="K22" s="94">
        <v>272.9137900172351</v>
      </c>
      <c r="L22" s="95">
        <v>301.98149267634085</v>
      </c>
      <c r="M22" s="25"/>
    </row>
    <row r="23" spans="2:13" ht="13.9" customHeight="1" x14ac:dyDescent="0.2">
      <c r="B23" s="96"/>
      <c r="C23" s="97"/>
      <c r="D23" s="98"/>
      <c r="E23" s="98"/>
      <c r="F23" s="25"/>
      <c r="G23" s="25"/>
      <c r="H23" s="59"/>
      <c r="I23" s="25"/>
      <c r="J23" s="92"/>
      <c r="K23" s="92"/>
      <c r="L23" s="92"/>
      <c r="M23" s="25"/>
    </row>
    <row r="24" spans="2:13" ht="13.9" customHeight="1" thickBot="1" x14ac:dyDescent="0.25">
      <c r="C24" s="99"/>
      <c r="D24" s="100"/>
      <c r="E24" s="100"/>
      <c r="F24" s="100"/>
      <c r="G24" s="100"/>
      <c r="H24" s="101"/>
      <c r="I24" s="62"/>
      <c r="J24" s="102"/>
      <c r="K24" s="102"/>
      <c r="L24" s="102"/>
    </row>
    <row r="25" spans="2:13" ht="13.9" customHeight="1" thickBot="1" x14ac:dyDescent="0.25">
      <c r="B25" s="17" t="s">
        <v>22</v>
      </c>
      <c r="C25" s="18" t="s">
        <v>23</v>
      </c>
      <c r="D25" s="15"/>
      <c r="E25" s="15"/>
      <c r="F25" s="15"/>
      <c r="G25" s="15"/>
      <c r="H25" s="16"/>
      <c r="I25" s="6"/>
      <c r="J25" s="103"/>
      <c r="K25" s="103"/>
      <c r="L25" s="103"/>
      <c r="M25" s="7"/>
    </row>
    <row r="26" spans="2:13" ht="13.9" customHeight="1" x14ac:dyDescent="0.2">
      <c r="B26" s="19">
        <v>9</v>
      </c>
      <c r="C26" s="20" t="s">
        <v>24</v>
      </c>
      <c r="D26" s="21"/>
      <c r="E26" s="22"/>
      <c r="F26" s="104">
        <v>0</v>
      </c>
      <c r="G26" s="23">
        <v>-1.6546709905572238E-2</v>
      </c>
      <c r="H26" s="24">
        <v>-3.6760402177026821E-2</v>
      </c>
      <c r="I26" s="25"/>
      <c r="J26" s="65">
        <v>0</v>
      </c>
      <c r="K26" s="66">
        <v>-73.869779266959199</v>
      </c>
      <c r="L26" s="133">
        <v>-73.869779266959199</v>
      </c>
      <c r="M26" s="25"/>
    </row>
    <row r="27" spans="2:13" ht="13.9" customHeight="1" x14ac:dyDescent="0.2">
      <c r="B27" s="29">
        <v>10</v>
      </c>
      <c r="C27" s="105" t="s">
        <v>25</v>
      </c>
      <c r="D27" s="31"/>
      <c r="E27" s="68"/>
      <c r="F27" s="69">
        <v>0</v>
      </c>
      <c r="G27" s="70">
        <v>-7.5888406660181169E-3</v>
      </c>
      <c r="H27" s="34">
        <v>-1.6859474574232855E-2</v>
      </c>
      <c r="I27" s="25"/>
      <c r="J27" s="71">
        <v>0</v>
      </c>
      <c r="K27" s="72">
        <v>-33.879000000000005</v>
      </c>
      <c r="L27" s="134">
        <v>-33.879000000000005</v>
      </c>
      <c r="M27" s="25"/>
    </row>
    <row r="28" spans="2:13" ht="13.9" customHeight="1" thickBot="1" x14ac:dyDescent="0.25">
      <c r="B28" s="74">
        <v>11</v>
      </c>
      <c r="C28" s="39" t="s">
        <v>26</v>
      </c>
      <c r="D28" s="106"/>
      <c r="E28" s="76"/>
      <c r="F28" s="69">
        <v>0</v>
      </c>
      <c r="G28" s="86">
        <v>1.0930665101343532E-2</v>
      </c>
      <c r="H28" s="87">
        <v>2.4283718484268902E-2</v>
      </c>
      <c r="I28" s="25"/>
      <c r="J28" s="78">
        <v>0</v>
      </c>
      <c r="K28" s="107">
        <v>48.797967867037244</v>
      </c>
      <c r="L28" s="136">
        <v>48.797967867037244</v>
      </c>
      <c r="M28" s="25"/>
    </row>
    <row r="29" spans="2:13" ht="13.9" customHeight="1" thickBot="1" x14ac:dyDescent="0.25">
      <c r="B29" s="48">
        <v>12</v>
      </c>
      <c r="C29" s="49" t="s">
        <v>27</v>
      </c>
      <c r="D29" s="50"/>
      <c r="E29" s="51"/>
      <c r="F29" s="108">
        <v>0</v>
      </c>
      <c r="G29" s="43">
        <v>-1.3204885470246825E-2</v>
      </c>
      <c r="H29" s="44">
        <v>-2.9336158266990774E-2</v>
      </c>
      <c r="I29" s="25"/>
      <c r="J29" s="93">
        <v>0</v>
      </c>
      <c r="K29" s="94">
        <v>-58.95081139992196</v>
      </c>
      <c r="L29" s="94">
        <v>-58.95081139992196</v>
      </c>
      <c r="M29" s="25"/>
    </row>
    <row r="30" spans="2:13" s="62" customFormat="1" ht="13.9" customHeight="1" thickBot="1" x14ac:dyDescent="0.25">
      <c r="B30" s="56"/>
      <c r="C30" s="57"/>
      <c r="D30" s="58"/>
      <c r="E30" s="58"/>
      <c r="F30" s="25"/>
      <c r="G30" s="25"/>
      <c r="H30" s="59"/>
      <c r="I30" s="25"/>
      <c r="J30" s="92"/>
      <c r="K30" s="92"/>
      <c r="L30" s="92"/>
      <c r="M30" s="25"/>
    </row>
    <row r="31" spans="2:13" ht="13.9" customHeight="1" thickBot="1" x14ac:dyDescent="0.25">
      <c r="B31" s="48">
        <v>13</v>
      </c>
      <c r="C31" s="49" t="s">
        <v>28</v>
      </c>
      <c r="D31" s="50"/>
      <c r="E31" s="51"/>
      <c r="F31" s="42">
        <v>5.6147722732017021E-2</v>
      </c>
      <c r="G31" s="43">
        <v>4.7927357748263823E-2</v>
      </c>
      <c r="H31" s="44">
        <v>0.1209412790146779</v>
      </c>
      <c r="I31" s="25"/>
      <c r="J31" s="109">
        <v>250.66130416414566</v>
      </c>
      <c r="K31" s="94">
        <v>213.96297861731313</v>
      </c>
      <c r="L31" s="110">
        <v>243.03068127641887</v>
      </c>
    </row>
    <row r="32" spans="2:13" s="62" customFormat="1" ht="13.9" customHeight="1" thickBot="1" x14ac:dyDescent="0.25">
      <c r="B32" s="56"/>
      <c r="C32" s="57"/>
      <c r="D32" s="58"/>
      <c r="E32" s="58"/>
      <c r="F32" s="25"/>
      <c r="G32" s="25"/>
      <c r="H32" s="59"/>
      <c r="I32" s="25"/>
      <c r="J32" s="92"/>
      <c r="K32" s="92"/>
      <c r="L32" s="92"/>
      <c r="M32" s="25"/>
    </row>
    <row r="33" spans="2:18" ht="13.9" customHeight="1" thickBot="1" x14ac:dyDescent="0.25">
      <c r="B33" s="48">
        <v>14</v>
      </c>
      <c r="C33" s="49" t="s">
        <v>29</v>
      </c>
      <c r="D33" s="50"/>
      <c r="E33" s="51"/>
      <c r="F33" s="137">
        <v>3.7422560457875953E-2</v>
      </c>
      <c r="G33" s="143">
        <v>3.7422560457875953E-2</v>
      </c>
      <c r="H33" s="144">
        <v>3.7422560457875953E-2</v>
      </c>
      <c r="I33" s="25"/>
      <c r="J33" s="93">
        <v>167.06622019745444</v>
      </c>
      <c r="K33" s="94">
        <v>167.06622019745444</v>
      </c>
      <c r="L33" s="95">
        <v>75.200381848796098</v>
      </c>
    </row>
    <row r="34" spans="2:18" s="62" customFormat="1" ht="13.9" customHeight="1" thickBot="1" x14ac:dyDescent="0.25">
      <c r="B34" s="56"/>
      <c r="C34" s="57"/>
      <c r="D34" s="58"/>
      <c r="E34" s="58"/>
      <c r="F34" s="25"/>
      <c r="G34" s="25"/>
      <c r="H34" s="59"/>
      <c r="I34" s="25"/>
      <c r="J34" s="92"/>
      <c r="K34" s="92"/>
      <c r="L34" s="92"/>
      <c r="M34" s="25"/>
    </row>
    <row r="35" spans="2:18" ht="13.9" customHeight="1" thickBot="1" x14ac:dyDescent="0.25">
      <c r="B35" s="48">
        <v>15</v>
      </c>
      <c r="C35" s="49" t="s">
        <v>30</v>
      </c>
      <c r="D35" s="50"/>
      <c r="E35" s="51"/>
      <c r="F35" s="42">
        <v>9.3570283189892967E-2</v>
      </c>
      <c r="G35" s="43">
        <v>8.5349918206139769E-2</v>
      </c>
      <c r="H35" s="44">
        <v>0.15836383947255384</v>
      </c>
      <c r="J35" s="94">
        <v>417.7275243616001</v>
      </c>
      <c r="K35" s="94">
        <v>381.0291988147676</v>
      </c>
      <c r="L35" s="110">
        <v>318.23106312521497</v>
      </c>
      <c r="R35" s="145">
        <v>6.4793556282660869E-2</v>
      </c>
    </row>
    <row r="36" spans="2:18" s="62" customFormat="1" ht="13.9" customHeight="1" thickBot="1" x14ac:dyDescent="0.25">
      <c r="B36" s="56"/>
      <c r="C36" s="57"/>
      <c r="D36" s="58"/>
      <c r="E36" s="58"/>
      <c r="F36" s="25"/>
      <c r="G36" s="25"/>
      <c r="H36" s="59"/>
      <c r="I36" s="25"/>
      <c r="J36" s="92"/>
      <c r="K36" s="92"/>
      <c r="L36" s="92"/>
      <c r="M36" s="25"/>
    </row>
    <row r="37" spans="2:18" ht="13.9" customHeight="1" thickBot="1" x14ac:dyDescent="0.25">
      <c r="B37" s="48">
        <v>16</v>
      </c>
      <c r="C37" s="49" t="s">
        <v>31</v>
      </c>
      <c r="D37" s="50"/>
      <c r="E37" s="51"/>
      <c r="F37" s="42">
        <v>0.04</v>
      </c>
      <c r="G37" s="43">
        <v>8.6334593420834115E-3</v>
      </c>
      <c r="H37" s="44">
        <v>1.9180214036817002E-2</v>
      </c>
      <c r="I37" s="25"/>
      <c r="J37" s="93">
        <v>178.57273062382743</v>
      </c>
      <c r="K37" s="94">
        <v>38.542510236140679</v>
      </c>
      <c r="L37" s="95">
        <v>38.542510236140679</v>
      </c>
    </row>
    <row r="38" spans="2:18" s="62" customFormat="1" ht="13.9" customHeight="1" thickBot="1" x14ac:dyDescent="0.25">
      <c r="B38" s="56"/>
      <c r="C38" s="57"/>
      <c r="D38" s="58"/>
      <c r="E38" s="58"/>
      <c r="F38" s="25"/>
      <c r="G38" s="25"/>
      <c r="H38" s="59"/>
      <c r="I38" s="25"/>
      <c r="J38" s="92"/>
      <c r="K38" s="92"/>
      <c r="L38" s="92"/>
      <c r="M38" s="25"/>
    </row>
    <row r="39" spans="2:18" ht="13.9" customHeight="1" thickBot="1" x14ac:dyDescent="0.25">
      <c r="B39" s="48">
        <v>17</v>
      </c>
      <c r="C39" s="49" t="s">
        <v>32</v>
      </c>
      <c r="D39" s="50"/>
      <c r="E39" s="51"/>
      <c r="F39" s="42">
        <v>5.3570283189892966E-2</v>
      </c>
      <c r="G39" s="43">
        <v>7.6716458864056356E-2</v>
      </c>
      <c r="H39" s="44">
        <v>0.13918362543573684</v>
      </c>
      <c r="I39" s="25"/>
      <c r="J39" s="109">
        <v>239.15479373777268</v>
      </c>
      <c r="K39" s="94">
        <v>342.48668857862691</v>
      </c>
      <c r="L39" s="110">
        <v>279.68855288907429</v>
      </c>
      <c r="O39" s="4">
        <v>0.87888514132583184</v>
      </c>
    </row>
    <row r="40" spans="2:18" s="62" customFormat="1" ht="13.9" customHeight="1" x14ac:dyDescent="0.2">
      <c r="B40" s="56"/>
      <c r="C40" s="57"/>
      <c r="D40" s="58"/>
      <c r="E40" s="58"/>
      <c r="F40" s="25"/>
      <c r="G40" s="25"/>
      <c r="H40" s="59"/>
      <c r="I40" s="25"/>
      <c r="J40" s="25"/>
      <c r="K40" s="25"/>
      <c r="L40" s="25"/>
      <c r="M40" s="25"/>
    </row>
    <row r="41" spans="2:18" s="62" customFormat="1" ht="13.9" customHeight="1" x14ac:dyDescent="0.2">
      <c r="B41" s="56"/>
      <c r="C41" s="57"/>
      <c r="D41" s="58"/>
      <c r="E41" s="58"/>
      <c r="F41" s="25"/>
      <c r="G41" s="25"/>
      <c r="H41" s="59"/>
      <c r="I41" s="25"/>
      <c r="J41" s="25"/>
      <c r="K41" s="25"/>
      <c r="L41" s="25"/>
      <c r="M41" s="25"/>
    </row>
    <row r="42" spans="2:18" s="62" customFormat="1" ht="13.9" customHeight="1" thickBot="1" x14ac:dyDescent="0.25">
      <c r="B42" s="56"/>
      <c r="C42" s="57"/>
      <c r="D42" s="58"/>
      <c r="E42" s="58"/>
      <c r="F42" s="25"/>
      <c r="G42" s="25"/>
      <c r="H42" s="59"/>
      <c r="I42" s="25"/>
      <c r="J42" s="25"/>
      <c r="K42" s="25"/>
      <c r="L42" s="25"/>
      <c r="M42" s="25"/>
    </row>
    <row r="43" spans="2:18" s="62" customFormat="1" ht="13.9" customHeight="1" thickBot="1" x14ac:dyDescent="0.25">
      <c r="B43" s="17" t="s">
        <v>33</v>
      </c>
      <c r="C43" s="18" t="s">
        <v>34</v>
      </c>
      <c r="D43" s="15"/>
      <c r="E43" s="15"/>
      <c r="F43" s="15"/>
      <c r="G43" s="15"/>
      <c r="H43" s="16"/>
      <c r="I43" s="6"/>
      <c r="J43" s="103"/>
      <c r="K43" s="103"/>
      <c r="L43" s="103"/>
      <c r="M43" s="25"/>
    </row>
    <row r="44" spans="2:18" s="62" customFormat="1" ht="13.9" customHeight="1" x14ac:dyDescent="0.2">
      <c r="B44" s="19">
        <v>18</v>
      </c>
      <c r="C44" s="20" t="s">
        <v>35</v>
      </c>
      <c r="D44" s="21"/>
      <c r="E44" s="22"/>
      <c r="F44" s="104">
        <v>0.04</v>
      </c>
      <c r="G44" s="23">
        <v>8.6334593420834115E-3</v>
      </c>
      <c r="H44" s="24">
        <v>1.9180214036817002E-2</v>
      </c>
      <c r="I44" s="25"/>
      <c r="J44" s="65">
        <v>178.57273062382743</v>
      </c>
      <c r="K44" s="66">
        <v>38.542510236140679</v>
      </c>
      <c r="L44" s="133">
        <v>38.542510236140679</v>
      </c>
      <c r="M44" s="25"/>
    </row>
    <row r="45" spans="2:18" s="62" customFormat="1" ht="13.9" customHeight="1" thickBot="1" x14ac:dyDescent="0.25">
      <c r="B45" s="29">
        <v>19</v>
      </c>
      <c r="C45" s="105" t="s">
        <v>36</v>
      </c>
      <c r="D45" s="31"/>
      <c r="E45" s="68"/>
      <c r="F45" s="69">
        <v>0</v>
      </c>
      <c r="G45" s="70">
        <v>0</v>
      </c>
      <c r="H45" s="34">
        <v>0</v>
      </c>
      <c r="I45" s="25"/>
      <c r="J45" s="71">
        <v>0</v>
      </c>
      <c r="K45" s="72">
        <v>0</v>
      </c>
      <c r="L45" s="134">
        <v>0</v>
      </c>
      <c r="M45" s="25"/>
    </row>
    <row r="46" spans="2:18" ht="15" thickBot="1" x14ac:dyDescent="0.25">
      <c r="B46" s="48">
        <v>20</v>
      </c>
      <c r="C46" s="114" t="s">
        <v>31</v>
      </c>
      <c r="D46" s="115"/>
      <c r="E46" s="116"/>
      <c r="F46" s="138">
        <v>0.04</v>
      </c>
      <c r="G46" s="142">
        <v>8.6334593420834115E-3</v>
      </c>
      <c r="H46" s="140">
        <v>1.9180214036817002E-2</v>
      </c>
      <c r="I46" s="25"/>
      <c r="J46" s="93">
        <v>178.57273062382743</v>
      </c>
      <c r="K46" s="109">
        <v>38.542510236140679</v>
      </c>
      <c r="L46" s="110">
        <v>38.542510236140679</v>
      </c>
    </row>
    <row r="47" spans="2:18" x14ac:dyDescent="0.2"/>
    <row r="48" spans="2:18" x14ac:dyDescent="0.2"/>
    <row r="49" spans="2:13" x14ac:dyDescent="0.2">
      <c r="B49" s="141"/>
      <c r="C49" s="118" t="s">
        <v>46</v>
      </c>
      <c r="I49" s="5" t="e">
        <v>#VALUE!</v>
      </c>
      <c r="M49" s="4"/>
    </row>
    <row r="50" spans="2:13" x14ac:dyDescent="0.2">
      <c r="B50" s="119"/>
      <c r="C50" s="118" t="s">
        <v>38</v>
      </c>
      <c r="I50" s="5" t="e">
        <v>#VALUE!</v>
      </c>
      <c r="M50" s="4"/>
    </row>
    <row r="51" spans="2:13" x14ac:dyDescent="0.2">
      <c r="B51" s="120"/>
      <c r="C51" s="118" t="s">
        <v>39</v>
      </c>
      <c r="I51" s="4" t="e">
        <v>#VALUE!</v>
      </c>
      <c r="M51" s="4"/>
    </row>
    <row r="52" spans="2:13" x14ac:dyDescent="0.2">
      <c r="B52" s="121"/>
      <c r="C52" s="118" t="s">
        <v>40</v>
      </c>
      <c r="I52" s="4" t="e">
        <v>#VALUE!</v>
      </c>
      <c r="M52" s="4"/>
    </row>
    <row r="53" spans="2:13" x14ac:dyDescent="0.2">
      <c r="M53" s="4"/>
    </row>
    <row r="54" spans="2:13" x14ac:dyDescent="0.2">
      <c r="M54" s="4"/>
    </row>
    <row r="55" spans="2:13" x14ac:dyDescent="0.2">
      <c r="M55" s="4"/>
    </row>
    <row r="56" spans="2:13" x14ac:dyDescent="0.2">
      <c r="M56" s="4"/>
    </row>
    <row r="57" spans="2:13" x14ac:dyDescent="0.2">
      <c r="M57" s="4"/>
    </row>
    <row r="58" spans="2:13" x14ac:dyDescent="0.2">
      <c r="M58" s="4"/>
    </row>
    <row r="59" spans="2:13" x14ac:dyDescent="0.2">
      <c r="M59" s="4"/>
    </row>
    <row r="60" spans="2:13" x14ac:dyDescent="0.2">
      <c r="M60" s="4"/>
    </row>
    <row r="61" spans="2:13" x14ac:dyDescent="0.2">
      <c r="M61" s="4"/>
    </row>
    <row r="62" spans="2:13" x14ac:dyDescent="0.2">
      <c r="M62" s="4"/>
    </row>
    <row r="63" spans="2:13" x14ac:dyDescent="0.2">
      <c r="M63" s="4"/>
    </row>
    <row r="64" spans="2:13" x14ac:dyDescent="0.2">
      <c r="M64" s="4"/>
    </row>
    <row r="65" s="4" customFormat="1" x14ac:dyDescent="0.2"/>
    <row r="66" s="4" customFormat="1" x14ac:dyDescent="0.2"/>
    <row r="67" s="4" customFormat="1" x14ac:dyDescent="0.2"/>
    <row r="68" s="4" customFormat="1" x14ac:dyDescent="0.2"/>
    <row r="69" s="4" customFormat="1" x14ac:dyDescent="0.2"/>
    <row r="70" s="4" customFormat="1" x14ac:dyDescent="0.2"/>
    <row r="71" s="4" customFormat="1" x14ac:dyDescent="0.2"/>
    <row r="72" s="4" customFormat="1" x14ac:dyDescent="0.2"/>
    <row r="73" s="4" customFormat="1" x14ac:dyDescent="0.2"/>
    <row r="74" s="4" customFormat="1" x14ac:dyDescent="0.2"/>
    <row r="75" s="4" customFormat="1" x14ac:dyDescent="0.2"/>
    <row r="76" s="4" customFormat="1" x14ac:dyDescent="0.2"/>
    <row r="77" s="4" customFormat="1" x14ac:dyDescent="0.2"/>
    <row r="78" s="4" customFormat="1" x14ac:dyDescent="0.2"/>
    <row r="79" s="4" customFormat="1" x14ac:dyDescent="0.2"/>
    <row r="80" s="4" customFormat="1" x14ac:dyDescent="0.2"/>
    <row r="81" s="4" customFormat="1" x14ac:dyDescent="0.2"/>
    <row r="82" s="4" customFormat="1" x14ac:dyDescent="0.2"/>
    <row r="83" s="4" customFormat="1" x14ac:dyDescent="0.2"/>
    <row r="84" s="4" customFormat="1" x14ac:dyDescent="0.2"/>
    <row r="85" s="4" customFormat="1" x14ac:dyDescent="0.2"/>
    <row r="86" s="4" customFormat="1" x14ac:dyDescent="0.2"/>
    <row r="87" s="4" customFormat="1" x14ac:dyDescent="0.2"/>
    <row r="88" s="4" customFormat="1" x14ac:dyDescent="0.2"/>
    <row r="89" s="4" customFormat="1" x14ac:dyDescent="0.2"/>
    <row r="90" s="4" customFormat="1" x14ac:dyDescent="0.2"/>
    <row r="91" s="4" customFormat="1" x14ac:dyDescent="0.2"/>
    <row r="92" s="4" customFormat="1" x14ac:dyDescent="0.2"/>
    <row r="93" s="4" customFormat="1" x14ac:dyDescent="0.2"/>
    <row r="94" s="4" customFormat="1" x14ac:dyDescent="0.2"/>
    <row r="95" s="4" customFormat="1" x14ac:dyDescent="0.2"/>
    <row r="96" s="4" customFormat="1" x14ac:dyDescent="0.2"/>
    <row r="97" s="4" customFormat="1" x14ac:dyDescent="0.2"/>
    <row r="98" s="4" customFormat="1" x14ac:dyDescent="0.2"/>
    <row r="99" s="4" customFormat="1" x14ac:dyDescent="0.2"/>
    <row r="100" s="4" customFormat="1" x14ac:dyDescent="0.2"/>
    <row r="101" s="4" customFormat="1" x14ac:dyDescent="0.2"/>
    <row r="102" s="4" customFormat="1" x14ac:dyDescent="0.2"/>
    <row r="103" s="4" customFormat="1" x14ac:dyDescent="0.2"/>
    <row r="104" s="4" customFormat="1" x14ac:dyDescent="0.2"/>
    <row r="105" s="4" customFormat="1" x14ac:dyDescent="0.2"/>
    <row r="106" s="4" customFormat="1" x14ac:dyDescent="0.2"/>
    <row r="107" s="4" customFormat="1" x14ac:dyDescent="0.2"/>
    <row r="108" s="4" customFormat="1" x14ac:dyDescent="0.2"/>
    <row r="109" s="4" customFormat="1" x14ac:dyDescent="0.2"/>
    <row r="110" s="4" customFormat="1" x14ac:dyDescent="0.2"/>
    <row r="111" s="4" customFormat="1" x14ac:dyDescent="0.2"/>
    <row r="112" s="4" customFormat="1" x14ac:dyDescent="0.2"/>
    <row r="113" s="4" customFormat="1" x14ac:dyDescent="0.2"/>
    <row r="114" s="4" customFormat="1" x14ac:dyDescent="0.2"/>
    <row r="115" s="4" customFormat="1" x14ac:dyDescent="0.2"/>
    <row r="116" s="4" customFormat="1" x14ac:dyDescent="0.2"/>
    <row r="117" s="4" customFormat="1" x14ac:dyDescent="0.2"/>
    <row r="118" s="4" customFormat="1" x14ac:dyDescent="0.2"/>
    <row r="119" s="4" customFormat="1" x14ac:dyDescent="0.2"/>
    <row r="120" s="4" customFormat="1" x14ac:dyDescent="0.2"/>
    <row r="121" s="4" customFormat="1" x14ac:dyDescent="0.2"/>
    <row r="122" s="4" customFormat="1" x14ac:dyDescent="0.2"/>
    <row r="123" s="4" customFormat="1" x14ac:dyDescent="0.2"/>
    <row r="124" s="4" customFormat="1" x14ac:dyDescent="0.2"/>
    <row r="125" s="4" customFormat="1" x14ac:dyDescent="0.2"/>
    <row r="126" s="4" customFormat="1" x14ac:dyDescent="0.2"/>
    <row r="127" s="4" customFormat="1" x14ac:dyDescent="0.2"/>
    <row r="128" s="4" customFormat="1" x14ac:dyDescent="0.2"/>
    <row r="129" s="4" customFormat="1" x14ac:dyDescent="0.2"/>
    <row r="130" s="4" customFormat="1" x14ac:dyDescent="0.2"/>
    <row r="131" s="4" customFormat="1" x14ac:dyDescent="0.2"/>
    <row r="132" s="4" customFormat="1" x14ac:dyDescent="0.2"/>
    <row r="133" s="4" customFormat="1" x14ac:dyDescent="0.2"/>
    <row r="134" s="4" customFormat="1" x14ac:dyDescent="0.2"/>
    <row r="135" s="4" customFormat="1" x14ac:dyDescent="0.2"/>
    <row r="136" s="4" customFormat="1" x14ac:dyDescent="0.2"/>
    <row r="137" s="4" customFormat="1" x14ac:dyDescent="0.2"/>
    <row r="138" s="4" customFormat="1" x14ac:dyDescent="0.2"/>
    <row r="139" s="4" customFormat="1" x14ac:dyDescent="0.2"/>
    <row r="140" s="4" customFormat="1" x14ac:dyDescent="0.2"/>
    <row r="141" s="4" customFormat="1" x14ac:dyDescent="0.2"/>
    <row r="142" s="4" customFormat="1" x14ac:dyDescent="0.2"/>
    <row r="143" s="4" customFormat="1" x14ac:dyDescent="0.2"/>
    <row r="144" s="4" customFormat="1" x14ac:dyDescent="0.2"/>
    <row r="145" s="4" customFormat="1" x14ac:dyDescent="0.2"/>
    <row r="146" s="4" customFormat="1" x14ac:dyDescent="0.2"/>
    <row r="147" s="4" customFormat="1" x14ac:dyDescent="0.2"/>
    <row r="148" s="4" customFormat="1" x14ac:dyDescent="0.2"/>
    <row r="149" s="4" customFormat="1" x14ac:dyDescent="0.2"/>
    <row r="150" s="4" customFormat="1" x14ac:dyDescent="0.2"/>
    <row r="151" s="4" customFormat="1" x14ac:dyDescent="0.2"/>
    <row r="152" s="4" customFormat="1" x14ac:dyDescent="0.2"/>
    <row r="153" s="4" customFormat="1" x14ac:dyDescent="0.2"/>
    <row r="154" s="4" customFormat="1" x14ac:dyDescent="0.2"/>
    <row r="155" s="4" customFormat="1" x14ac:dyDescent="0.2"/>
    <row r="156" s="4" customFormat="1" x14ac:dyDescent="0.2"/>
    <row r="157" s="4" customFormat="1" x14ac:dyDescent="0.2"/>
    <row r="158" s="4" customFormat="1" x14ac:dyDescent="0.2"/>
    <row r="159" s="4" customFormat="1" x14ac:dyDescent="0.2"/>
    <row r="160" s="4" customFormat="1" x14ac:dyDescent="0.2"/>
    <row r="161" s="4" customFormat="1" x14ac:dyDescent="0.2"/>
    <row r="162" s="4" customFormat="1" x14ac:dyDescent="0.2"/>
    <row r="163" s="4" customFormat="1" x14ac:dyDescent="0.2"/>
    <row r="164" s="4" customFormat="1" x14ac:dyDescent="0.2"/>
    <row r="165" s="4" customFormat="1" x14ac:dyDescent="0.2"/>
    <row r="166" s="4" customFormat="1" x14ac:dyDescent="0.2"/>
    <row r="167" s="4" customFormat="1" x14ac:dyDescent="0.2"/>
    <row r="168" s="4" customFormat="1" x14ac:dyDescent="0.2"/>
    <row r="169" s="4" customFormat="1" x14ac:dyDescent="0.2"/>
    <row r="170" s="4" customFormat="1" x14ac:dyDescent="0.2"/>
    <row r="171" s="4" customFormat="1" x14ac:dyDescent="0.2"/>
    <row r="172" s="4" customFormat="1" x14ac:dyDescent="0.2"/>
    <row r="173" s="4" customFormat="1" x14ac:dyDescent="0.2"/>
    <row r="174" s="4" customFormat="1" x14ac:dyDescent="0.2"/>
    <row r="175" s="4" customFormat="1" x14ac:dyDescent="0.2"/>
    <row r="176" s="4" customFormat="1" x14ac:dyDescent="0.2"/>
    <row r="177" s="4" customFormat="1" x14ac:dyDescent="0.2"/>
    <row r="178" s="4" customFormat="1" x14ac:dyDescent="0.2"/>
    <row r="179" s="4" customFormat="1" x14ac:dyDescent="0.2"/>
    <row r="180" s="4" customFormat="1" x14ac:dyDescent="0.2"/>
    <row r="181" s="4" customFormat="1" x14ac:dyDescent="0.2"/>
    <row r="182" s="4" customFormat="1" x14ac:dyDescent="0.2"/>
    <row r="183" s="4" customFormat="1" x14ac:dyDescent="0.2"/>
  </sheetData>
  <mergeCells count="12">
    <mergeCell ref="K5:K6"/>
    <mergeCell ref="L5:L6"/>
    <mergeCell ref="B2:C2"/>
    <mergeCell ref="B3:C3"/>
    <mergeCell ref="F4:H4"/>
    <mergeCell ref="J4:L4"/>
    <mergeCell ref="D5:D6"/>
    <mergeCell ref="E5:E6"/>
    <mergeCell ref="F5:F6"/>
    <mergeCell ref="G5:G6"/>
    <mergeCell ref="H5:H6"/>
    <mergeCell ref="J5:J6"/>
  </mergeCells>
  <pageMargins left="0.7" right="0.7" top="0.75" bottom="0.75" header="0.3" footer="0.3"/>
  <pageSetup paperSize="9" scale="4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Thames Water (TMS)</TermName>
          <TermId xmlns="http://schemas.microsoft.com/office/infopath/2007/PartnerControls">0f617764-fb86-4175-80c1-bc9ecbc14c1d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 and Modelling</TermName>
          <TermId xmlns="http://schemas.microsoft.com/office/infopath/2007/PartnerControls">3355d1eb-0a66-4a00-a750-f1a4b4733476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98</Value>
      <Value>40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3D13585464621B46A1FF82834C44785A" ma:contentTypeVersion="46" ma:contentTypeDescription="Create a new document" ma:contentTypeScope="" ma:versionID="5dbe42c749692642c664ac33b61d2e5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270123e63dce1716d091d5d7bdeeb066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description="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default="2;#Monitoring and assuring delivery|b4104a0b-5551-4aff-ac3a-2b01c896e63b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EBF103-7059-41F5-89AD-686216EDF40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A3892C-D7B2-429C-9BEB-7A5821ECAA1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493F6982-8868-47C5-8446-046B17F7DF03}">
  <ds:schemaRefs>
    <ds:schemaRef ds:uri="http://purl.org/dc/dcmitype/"/>
    <ds:schemaRef ds:uri="7041854e-4853-44f9-9e63-23b7acad5461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BCC8DAE7-6C4A-4FC4-9C64-F7BD239A5C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erage</vt:lpstr>
      <vt:lpstr>2015-16</vt:lpstr>
      <vt:lpstr>2016-17</vt:lpstr>
      <vt:lpstr>2017-18</vt:lpstr>
    </vt:vector>
  </TitlesOfParts>
  <Company>Thames Wate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1F</dc:title>
  <dc:creator>Thames Water User</dc:creator>
  <cp:lastModifiedBy>Mark Jones</cp:lastModifiedBy>
  <dcterms:created xsi:type="dcterms:W3CDTF">2018-06-27T16:28:38Z</dcterms:created>
  <dcterms:modified xsi:type="dcterms:W3CDTF">2019-01-25T09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573134B1BDBFC74F8C2DBF70E4CDEAD4003D13585464621B46A1FF82834C44785A</vt:lpwstr>
  </property>
  <property fmtid="{D5CDD505-2E9C-101B-9397-08002B2CF9AE}" pid="4" name="Meeting">
    <vt:lpwstr/>
  </property>
  <property fmtid="{D5CDD505-2E9C-101B-9397-08002B2CF9AE}" pid="5" name="Stakeholder 4">
    <vt:lpwstr/>
  </property>
  <property fmtid="{D5CDD505-2E9C-101B-9397-08002B2CF9AE}" pid="6" name="Stakeholder 2">
    <vt:lpwstr/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Project Code">
    <vt:lpwstr>1798;#Data and Modelling|3355d1eb-0a66-4a00-a750-f1a4b4733476</vt:lpwstr>
  </property>
  <property fmtid="{D5CDD505-2E9C-101B-9397-08002B2CF9AE}" pid="11" name="Stakeholder 3">
    <vt:lpwstr/>
  </property>
  <property fmtid="{D5CDD505-2E9C-101B-9397-08002B2CF9AE}" pid="12" name="Stakeholder">
    <vt:lpwstr>40;#Thames Water (TMS)|0f617764-fb86-4175-80c1-bc9ecbc14c1d</vt:lpwstr>
  </property>
  <property fmtid="{D5CDD505-2E9C-101B-9397-08002B2CF9AE}" pid="13" name="Security Classification">
    <vt:lpwstr>21;#OFFICIAL|c2540f30-f875-494b-a43f-ebfb5017a6ad</vt:lpwstr>
  </property>
  <property fmtid="{D5CDD505-2E9C-101B-9397-08002B2CF9AE}" pid="15" name="AuthorIds_UIVersion_2">
    <vt:lpwstr>73</vt:lpwstr>
  </property>
</Properties>
</file>